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5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6.xml" ContentType="application/vnd.openxmlformats-officedocument.drawing+xml"/>
  <Override PartName="/xl/charts/chart13.xml" ContentType="application/vnd.openxmlformats-officedocument.drawingml.chart+xml"/>
  <Override PartName="/xl/theme/themeOverride1.xml" ContentType="application/vnd.openxmlformats-officedocument.themeOverride+xml"/>
  <Override PartName="/xl/charts/chart14.xml" ContentType="application/vnd.openxmlformats-officedocument.drawingml.chart+xml"/>
  <Override PartName="/xl/theme/themeOverride2.xml" ContentType="application/vnd.openxmlformats-officedocument.themeOverride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8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9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0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2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13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14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5.xml" ContentType="application/vnd.openxmlformats-officedocument.drawing+xml"/>
  <Override PartName="/xl/charts/chart41.xml" ContentType="application/vnd.openxmlformats-officedocument.drawingml.chart+xml"/>
  <Override PartName="/xl/theme/themeOverride5.xml" ContentType="application/vnd.openxmlformats-officedocument.themeOverride+xml"/>
  <Override PartName="/xl/charts/chart42.xml" ContentType="application/vnd.openxmlformats-officedocument.drawingml.chart+xml"/>
  <Override PartName="/xl/theme/themeOverride6.xml" ContentType="application/vnd.openxmlformats-officedocument.themeOverride+xml"/>
  <Override PartName="/xl/charts/chart43.xml" ContentType="application/vnd.openxmlformats-officedocument.drawingml.chart+xml"/>
  <Override PartName="/xl/theme/themeOverride7.xml" ContentType="application/vnd.openxmlformats-officedocument.themeOverride+xml"/>
  <Override PartName="/xl/charts/chart44.xml" ContentType="application/vnd.openxmlformats-officedocument.drawingml.chart+xml"/>
  <Override PartName="/xl/theme/themeOverride8.xml" ContentType="application/vnd.openxmlformats-officedocument.themeOverride+xml"/>
  <Override PartName="/xl/drawings/drawing16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17.xml" ContentType="application/vnd.openxmlformats-officedocument.drawing+xml"/>
  <Override PartName="/xl/charts/chart48.xml" ContentType="application/vnd.openxmlformats-officedocument.drawingml.chart+xml"/>
  <Override PartName="/xl/theme/themeOverride9.xml" ContentType="application/vnd.openxmlformats-officedocument.themeOverride+xml"/>
  <Override PartName="/xl/charts/chart49.xml" ContentType="application/vnd.openxmlformats-officedocument.drawingml.chart+xml"/>
  <Override PartName="/xl/theme/themeOverride10.xml" ContentType="application/vnd.openxmlformats-officedocument.themeOverride+xml"/>
  <Override PartName="/xl/charts/chart50.xml" ContentType="application/vnd.openxmlformats-officedocument.drawingml.chart+xml"/>
  <Override PartName="/xl/theme/themeOverride11.xml" ContentType="application/vnd.openxmlformats-officedocument.themeOverride+xml"/>
  <Override PartName="/xl/charts/chart51.xml" ContentType="application/vnd.openxmlformats-officedocument.drawingml.chart+xml"/>
  <Override PartName="/xl/theme/themeOverride12.xml" ContentType="application/vnd.openxmlformats-officedocument.themeOverride+xml"/>
  <Override PartName="/xl/drawings/drawing18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19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20.xml" ContentType="application/vnd.openxmlformats-officedocument.drawing+xml"/>
  <Override PartName="/xl/charts/chart59.xml" ContentType="application/vnd.openxmlformats-officedocument.drawingml.chart+xml"/>
  <Override PartName="/xl/theme/themeOverride13.xml" ContentType="application/vnd.openxmlformats-officedocument.themeOverride+xml"/>
  <Override PartName="/xl/charts/chart60.xml" ContentType="application/vnd.openxmlformats-officedocument.drawingml.chart+xml"/>
  <Override PartName="/xl/theme/themeOverride14.xml" ContentType="application/vnd.openxmlformats-officedocument.themeOverride+xml"/>
  <Override PartName="/xl/charts/chart61.xml" ContentType="application/vnd.openxmlformats-officedocument.drawingml.chart+xml"/>
  <Override PartName="/xl/theme/themeOverride15.xml" ContentType="application/vnd.openxmlformats-officedocument.themeOverride+xml"/>
  <Override PartName="/xl/charts/chart62.xml" ContentType="application/vnd.openxmlformats-officedocument.drawingml.chart+xml"/>
  <Override PartName="/xl/theme/themeOverride16.xml" ContentType="application/vnd.openxmlformats-officedocument.themeOverride+xml"/>
  <Override PartName="/xl/drawings/drawing21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22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drawings/drawing23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24.xml" ContentType="application/vnd.openxmlformats-officedocument.drawing+xml"/>
  <Override PartName="/xl/charts/chart7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7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7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4\Maj 2024\Excel\"/>
    </mc:Choice>
  </mc:AlternateContent>
  <xr:revisionPtr revIDLastSave="0" documentId="13_ncr:1_{A1D023F4-A2D1-41B2-BC8A-26914897432B}" xr6:coauthVersionLast="47" xr6:coauthVersionMax="47" xr10:uidLastSave="{00000000-0000-0000-0000-000000000000}"/>
  <bookViews>
    <workbookView xWindow="-120" yWindow="-120" windowWidth="29040" windowHeight="15840" xr2:uid="{85D9C028-EE50-4EFC-8525-1B506152A35C}"/>
  </bookViews>
  <sheets>
    <sheet name="G О.1.1." sheetId="1" r:id="rId1"/>
    <sheet name="G О.1.2." sheetId="2" r:id="rId2"/>
    <sheet name="G O.2.1." sheetId="3" r:id="rId3"/>
    <sheet name="G O.2.2." sheetId="4" r:id="rId4"/>
    <sheet name="G O.2.3." sheetId="5" r:id="rId5"/>
    <sheet name="G O.2.4." sheetId="6" r:id="rId6"/>
    <sheet name="G O.2.5." sheetId="7" r:id="rId7"/>
    <sheet name="G O.2.6." sheetId="8" r:id="rId8"/>
    <sheet name="G O.2.7." sheetId="9" r:id="rId9"/>
    <sheet name="G O.2.8." sheetId="10" r:id="rId10"/>
    <sheet name="G O.3.1." sheetId="11" r:id="rId11"/>
    <sheet name="G O.3.2." sheetId="12" r:id="rId12"/>
    <sheet name="G O.3.3." sheetId="13" r:id="rId13"/>
    <sheet name="G O.3.4." sheetId="14" r:id="rId14"/>
    <sheet name="G O.3.5." sheetId="15" r:id="rId15"/>
    <sheet name="G O.3.6." sheetId="16" r:id="rId16"/>
    <sheet name="G O.3.7." sheetId="17" r:id="rId17"/>
    <sheet name="G O.3.8." sheetId="18" r:id="rId18"/>
    <sheet name="G O.4.1." sheetId="19" r:id="rId19"/>
    <sheet name="G O.4.2." sheetId="20" r:id="rId20"/>
    <sheet name="G O.4.3." sheetId="21" r:id="rId21"/>
    <sheet name="G O.5.1." sheetId="22" r:id="rId22"/>
  </sheets>
  <definedNames>
    <definedName name="\0">#REF!</definedName>
    <definedName name="\A" localSheetId="16">#REF!</definedName>
    <definedName name="\A" localSheetId="18">#REF!</definedName>
    <definedName name="\A" localSheetId="19">#REF!</definedName>
    <definedName name="\A" localSheetId="20">#REF!</definedName>
    <definedName name="\A" localSheetId="21">#REF!</definedName>
    <definedName name="\A">#REF!</definedName>
    <definedName name="\a1234" localSheetId="16">#REF!</definedName>
    <definedName name="\a1234" localSheetId="18">#REF!</definedName>
    <definedName name="\a1234" localSheetId="19">#REF!</definedName>
    <definedName name="\a1234" localSheetId="20">#REF!</definedName>
    <definedName name="\a1234" localSheetId="21">#REF!</definedName>
    <definedName name="\a1234">#REF!</definedName>
    <definedName name="\B" localSheetId="16">#REF!</definedName>
    <definedName name="\B" localSheetId="18">#REF!</definedName>
    <definedName name="\B" localSheetId="19">#REF!</definedName>
    <definedName name="\B" localSheetId="20">#REF!</definedName>
    <definedName name="\B">#REF!</definedName>
    <definedName name="\bb" localSheetId="16">#REF!</definedName>
    <definedName name="\bb" localSheetId="18">#REF!</definedName>
    <definedName name="\bb" localSheetId="19">#REF!</definedName>
    <definedName name="\bb" localSheetId="20">#REF!</definedName>
    <definedName name="\bb" localSheetId="21">#REF!</definedName>
    <definedName name="\bb">#REF!</definedName>
    <definedName name="\C" localSheetId="16">#REF!</definedName>
    <definedName name="\C" localSheetId="18">#REF!</definedName>
    <definedName name="\C" localSheetId="19">#REF!</definedName>
    <definedName name="\C" localSheetId="20">#REF!</definedName>
    <definedName name="\C" localSheetId="21">#REF!</definedName>
    <definedName name="\C">#REF!</definedName>
    <definedName name="\D" localSheetId="16">#REF!</definedName>
    <definedName name="\D" localSheetId="18">#REF!</definedName>
    <definedName name="\D" localSheetId="19">#REF!</definedName>
    <definedName name="\D" localSheetId="20">#REF!</definedName>
    <definedName name="\D" localSheetId="21">#REF!</definedName>
    <definedName name="\D">#REF!</definedName>
    <definedName name="\E" localSheetId="16">#REF!</definedName>
    <definedName name="\E" localSheetId="18">#REF!</definedName>
    <definedName name="\E" localSheetId="19">#REF!</definedName>
    <definedName name="\E" localSheetId="20">#REF!</definedName>
    <definedName name="\E" localSheetId="21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localSheetId="21" hidden="1">#REF!</definedName>
    <definedName name="_" hidden="1">#REF!</definedName>
    <definedName name="__" localSheetId="16">#REF!,#REF!,#REF!,#REF!,#REF!,#REF!,#REF!,#REF!,#REF!,#REF!</definedName>
    <definedName name="__" localSheetId="18">#REF!,#REF!,#REF!,#REF!,#REF!,#REF!,#REF!,#REF!,#REF!,#REF!</definedName>
    <definedName name="__" localSheetId="19">#REF!,#REF!,#REF!,#REF!,#REF!,#REF!,#REF!,#REF!,#REF!,#REF!</definedName>
    <definedName name="__" localSheetId="20">#REF!,#REF!,#REF!,#REF!,#REF!,#REF!,#REF!,#REF!,#REF!,#REF!</definedName>
    <definedName name="__" localSheetId="21">#REF!,#REF!,#REF!,#REF!,#REF!,#REF!,#REF!,#REF!,#REF!,#REF!</definedName>
    <definedName name="__">#REF!,#REF!,#REF!,#REF!,#REF!,#REF!,#REF!,#REF!,#REF!,#REF!</definedName>
    <definedName name="_____" localSheetId="16" hidden="1">#REF!</definedName>
    <definedName name="_____" localSheetId="18" hidden="1">#REF!</definedName>
    <definedName name="_____" localSheetId="19" hidden="1">#REF!</definedName>
    <definedName name="_____" localSheetId="20" hidden="1">#REF!</definedName>
    <definedName name="_____" localSheetId="21" hidden="1">#REF!</definedName>
    <definedName name="_____" hidden="1">#REF!</definedName>
    <definedName name="____________________cp1" localSheetId="16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hidden="1">{"'előző év december'!$A$2:$CP$214"}</definedName>
    <definedName name="____________________cp10" localSheetId="16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hidden="1">{"'előző év december'!$A$2:$CP$214"}</definedName>
    <definedName name="____________________cp11" localSheetId="16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hidden="1">{"'előző év december'!$A$2:$CP$214"}</definedName>
    <definedName name="____________________cp2" localSheetId="16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hidden="1">{"'előző év december'!$A$2:$CP$214"}</definedName>
    <definedName name="____________________cp3" localSheetId="16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hidden="1">{"'előző év december'!$A$2:$CP$214"}</definedName>
    <definedName name="____________________cp4" localSheetId="16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hidden="1">{"'előző év december'!$A$2:$CP$214"}</definedName>
    <definedName name="____________________cp5" localSheetId="16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hidden="1">{"'előző év december'!$A$2:$CP$214"}</definedName>
    <definedName name="____________________cp6" localSheetId="16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hidden="1">{"'előző év december'!$A$2:$CP$214"}</definedName>
    <definedName name="____________________cp7" localSheetId="16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hidden="1">{"'előző év december'!$A$2:$CP$214"}</definedName>
    <definedName name="____________________cp8" localSheetId="16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hidden="1">{"'előző év december'!$A$2:$CP$214"}</definedName>
    <definedName name="____________________cp9" localSheetId="16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hidden="1">{"'előző év december'!$A$2:$CP$214"}</definedName>
    <definedName name="____________________cpr2" localSheetId="16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hidden="1">{"'előző év december'!$A$2:$CP$214"}</definedName>
    <definedName name="____________________cpr3" localSheetId="16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hidden="1">{"'előző év december'!$A$2:$CP$214"}</definedName>
    <definedName name="____________________cpr4" localSheetId="16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hidden="1">{"'előző év december'!$A$2:$CP$214"}</definedName>
    <definedName name="___________________cp1" localSheetId="16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hidden="1">{"'előző év december'!$A$2:$CP$214"}</definedName>
    <definedName name="___________________cp10" localSheetId="16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hidden="1">{"'előző év december'!$A$2:$CP$214"}</definedName>
    <definedName name="___________________cp11" localSheetId="16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hidden="1">{"'előző év december'!$A$2:$CP$214"}</definedName>
    <definedName name="___________________cp2" localSheetId="16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hidden="1">{"'előző év december'!$A$2:$CP$214"}</definedName>
    <definedName name="___________________cp3" localSheetId="16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hidden="1">{"'előző év december'!$A$2:$CP$214"}</definedName>
    <definedName name="___________________cp4" localSheetId="16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hidden="1">{"'előző év december'!$A$2:$CP$214"}</definedName>
    <definedName name="___________________cp5" localSheetId="16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hidden="1">{"'előző év december'!$A$2:$CP$214"}</definedName>
    <definedName name="___________________cp6" localSheetId="16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hidden="1">{"'előző év december'!$A$2:$CP$214"}</definedName>
    <definedName name="___________________cp7" localSheetId="16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hidden="1">{"'előző év december'!$A$2:$CP$214"}</definedName>
    <definedName name="___________________cp8" localSheetId="16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hidden="1">{"'előző év december'!$A$2:$CP$214"}</definedName>
    <definedName name="___________________cp9" localSheetId="16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hidden="1">{"'előző év december'!$A$2:$CP$214"}</definedName>
    <definedName name="___________________cpr2" localSheetId="16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hidden="1">{"'előző év december'!$A$2:$CP$214"}</definedName>
    <definedName name="___________________cpr3" localSheetId="16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hidden="1">{"'előző év december'!$A$2:$CP$214"}</definedName>
    <definedName name="___________________cpr4" localSheetId="16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hidden="1">{"'előző év december'!$A$2:$CP$214"}</definedName>
    <definedName name="__________________cp1" localSheetId="16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hidden="1">{"'előző év december'!$A$2:$CP$214"}</definedName>
    <definedName name="__________________cp10" localSheetId="16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hidden="1">{"'előző év december'!$A$2:$CP$214"}</definedName>
    <definedName name="__________________cp11" localSheetId="16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hidden="1">{"'előző év december'!$A$2:$CP$214"}</definedName>
    <definedName name="__________________cp2" localSheetId="16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hidden="1">{"'előző év december'!$A$2:$CP$214"}</definedName>
    <definedName name="__________________cp3" localSheetId="16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hidden="1">{"'előző év december'!$A$2:$CP$214"}</definedName>
    <definedName name="__________________cp4" localSheetId="16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hidden="1">{"'előző év december'!$A$2:$CP$214"}</definedName>
    <definedName name="__________________cp5" localSheetId="16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hidden="1">{"'előző év december'!$A$2:$CP$214"}</definedName>
    <definedName name="__________________cp6" localSheetId="16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hidden="1">{"'előző év december'!$A$2:$CP$214"}</definedName>
    <definedName name="__________________cp7" localSheetId="16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hidden="1">{"'előző év december'!$A$2:$CP$214"}</definedName>
    <definedName name="__________________cp8" localSheetId="16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hidden="1">{"'előző év december'!$A$2:$CP$214"}</definedName>
    <definedName name="__________________cp9" localSheetId="16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hidden="1">{"'előző év december'!$A$2:$CP$214"}</definedName>
    <definedName name="__________________cpr2" localSheetId="16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hidden="1">{"'előző év december'!$A$2:$CP$214"}</definedName>
    <definedName name="__________________cpr3" localSheetId="16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hidden="1">{"'előző év december'!$A$2:$CP$214"}</definedName>
    <definedName name="__________________cpr4" localSheetId="16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hidden="1">{"'előző év december'!$A$2:$CP$214"}</definedName>
    <definedName name="_________________cp1" localSheetId="16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hidden="1">{"'előző év december'!$A$2:$CP$214"}</definedName>
    <definedName name="_________________cp10" localSheetId="16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hidden="1">{"'előző év december'!$A$2:$CP$214"}</definedName>
    <definedName name="_________________cp11" localSheetId="16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hidden="1">{"'előző év december'!$A$2:$CP$214"}</definedName>
    <definedName name="_________________cp2" localSheetId="16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hidden="1">{"'előző év december'!$A$2:$CP$214"}</definedName>
    <definedName name="_________________cp3" localSheetId="16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hidden="1">{"'előző év december'!$A$2:$CP$214"}</definedName>
    <definedName name="_________________cp4" localSheetId="16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hidden="1">{"'előző év december'!$A$2:$CP$214"}</definedName>
    <definedName name="_________________cp5" localSheetId="16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hidden="1">{"'előző év december'!$A$2:$CP$214"}</definedName>
    <definedName name="_________________cp6" localSheetId="16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hidden="1">{"'előző év december'!$A$2:$CP$214"}</definedName>
    <definedName name="_________________cp7" localSheetId="16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hidden="1">{"'előző év december'!$A$2:$CP$214"}</definedName>
    <definedName name="_________________cp8" localSheetId="16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hidden="1">{"'előző év december'!$A$2:$CP$214"}</definedName>
    <definedName name="_________________cp9" localSheetId="16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hidden="1">{"'előző év december'!$A$2:$CP$214"}</definedName>
    <definedName name="_________________cpr2" localSheetId="16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hidden="1">{"'előző év december'!$A$2:$CP$214"}</definedName>
    <definedName name="_________________cpr3" localSheetId="16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hidden="1">{"'előző év december'!$A$2:$CP$214"}</definedName>
    <definedName name="_________________cpr4" localSheetId="16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hidden="1">{"'előző év december'!$A$2:$CP$214"}</definedName>
    <definedName name="________________cp1" localSheetId="16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hidden="1">{"'előző év december'!$A$2:$CP$214"}</definedName>
    <definedName name="________________cp10" localSheetId="16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hidden="1">{"'előző év december'!$A$2:$CP$214"}</definedName>
    <definedName name="________________cp11" localSheetId="16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hidden="1">{"'előző év december'!$A$2:$CP$214"}</definedName>
    <definedName name="________________cp2" localSheetId="16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hidden="1">{"'előző év december'!$A$2:$CP$214"}</definedName>
    <definedName name="________________cp3" localSheetId="16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hidden="1">{"'előző év december'!$A$2:$CP$214"}</definedName>
    <definedName name="________________cp4" localSheetId="16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hidden="1">{"'előző év december'!$A$2:$CP$214"}</definedName>
    <definedName name="________________cp5" localSheetId="16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hidden="1">{"'előző év december'!$A$2:$CP$214"}</definedName>
    <definedName name="________________cp6" localSheetId="16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hidden="1">{"'előző év december'!$A$2:$CP$214"}</definedName>
    <definedName name="________________cp7" localSheetId="16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hidden="1">{"'előző év december'!$A$2:$CP$214"}</definedName>
    <definedName name="________________cp8" localSheetId="16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hidden="1">{"'előző év december'!$A$2:$CP$214"}</definedName>
    <definedName name="________________cp9" localSheetId="16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hidden="1">{"'előző év december'!$A$2:$CP$214"}</definedName>
    <definedName name="________________cpr2" localSheetId="16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hidden="1">{"'előző év december'!$A$2:$CP$214"}</definedName>
    <definedName name="________________cpr3" localSheetId="16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hidden="1">{"'előző év december'!$A$2:$CP$214"}</definedName>
    <definedName name="________________cpr4" localSheetId="16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hidden="1">{"'előző év december'!$A$2:$CP$214"}</definedName>
    <definedName name="_______________cp1" localSheetId="16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hidden="1">{"'előző év december'!$A$2:$CP$214"}</definedName>
    <definedName name="_______________cp10" localSheetId="16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hidden="1">{"'előző év december'!$A$2:$CP$214"}</definedName>
    <definedName name="_______________cp11" localSheetId="16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hidden="1">{"'előző év december'!$A$2:$CP$214"}</definedName>
    <definedName name="_______________cp2" localSheetId="16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hidden="1">{"'előző év december'!$A$2:$CP$214"}</definedName>
    <definedName name="_______________cp3" localSheetId="16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hidden="1">{"'előző év december'!$A$2:$CP$214"}</definedName>
    <definedName name="_______________cp4" localSheetId="16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hidden="1">{"'előző év december'!$A$2:$CP$214"}</definedName>
    <definedName name="_______________cp5" localSheetId="16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hidden="1">{"'előző év december'!$A$2:$CP$214"}</definedName>
    <definedName name="_______________cp6" localSheetId="16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hidden="1">{"'előző év december'!$A$2:$CP$214"}</definedName>
    <definedName name="_______________cp7" localSheetId="16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hidden="1">{"'előző év december'!$A$2:$CP$214"}</definedName>
    <definedName name="_______________cp8" localSheetId="16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hidden="1">{"'előző év december'!$A$2:$CP$214"}</definedName>
    <definedName name="_______________cp9" localSheetId="16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hidden="1">{"'előző év december'!$A$2:$CP$214"}</definedName>
    <definedName name="_______________cpr2" localSheetId="16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hidden="1">{"'előző év december'!$A$2:$CP$214"}</definedName>
    <definedName name="_______________cpr3" localSheetId="16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hidden="1">{"'előző év december'!$A$2:$CP$214"}</definedName>
    <definedName name="_______________cpr4" localSheetId="16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hidden="1">{"'előző év december'!$A$2:$CP$214"}</definedName>
    <definedName name="______________cp1" localSheetId="16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hidden="1">{"'előző év december'!$A$2:$CP$214"}</definedName>
    <definedName name="______________cp10" localSheetId="16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hidden="1">{"'előző év december'!$A$2:$CP$214"}</definedName>
    <definedName name="______________cp11" localSheetId="16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hidden="1">{"'előző év december'!$A$2:$CP$214"}</definedName>
    <definedName name="______________cp2" localSheetId="16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hidden="1">{"'előző év december'!$A$2:$CP$214"}</definedName>
    <definedName name="______________cp3" localSheetId="16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hidden="1">{"'előző év december'!$A$2:$CP$214"}</definedName>
    <definedName name="______________cp4" localSheetId="16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hidden="1">{"'előző év december'!$A$2:$CP$214"}</definedName>
    <definedName name="______________cp5" localSheetId="16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hidden="1">{"'előző év december'!$A$2:$CP$214"}</definedName>
    <definedName name="______________cp6" localSheetId="16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hidden="1">{"'előző év december'!$A$2:$CP$214"}</definedName>
    <definedName name="______________cp7" localSheetId="16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hidden="1">{"'előző év december'!$A$2:$CP$214"}</definedName>
    <definedName name="______________cp8" localSheetId="16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hidden="1">{"'előző év december'!$A$2:$CP$214"}</definedName>
    <definedName name="______________cp9" localSheetId="16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hidden="1">{"'előző év december'!$A$2:$CP$214"}</definedName>
    <definedName name="______________cpr2" localSheetId="16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hidden="1">{"'előző év december'!$A$2:$CP$214"}</definedName>
    <definedName name="______________cpr3" localSheetId="16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hidden="1">{"'előző év december'!$A$2:$CP$214"}</definedName>
    <definedName name="______________cpr4" localSheetId="16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hidden="1">{"'előző év december'!$A$2:$CP$214"}</definedName>
    <definedName name="_____________cp1" localSheetId="16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hidden="1">{"'előző év december'!$A$2:$CP$214"}</definedName>
    <definedName name="_____________cp10" localSheetId="16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hidden="1">{"'előző év december'!$A$2:$CP$214"}</definedName>
    <definedName name="_____________cp11" localSheetId="16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hidden="1">{"'előző év december'!$A$2:$CP$214"}</definedName>
    <definedName name="_____________cp2" localSheetId="16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hidden="1">{"'előző év december'!$A$2:$CP$214"}</definedName>
    <definedName name="_____________cp3" localSheetId="16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hidden="1">{"'előző év december'!$A$2:$CP$214"}</definedName>
    <definedName name="_____________cp4" localSheetId="16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hidden="1">{"'előző év december'!$A$2:$CP$214"}</definedName>
    <definedName name="_____________cp5" localSheetId="16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hidden="1">{"'előző év december'!$A$2:$CP$214"}</definedName>
    <definedName name="_____________cp6" localSheetId="16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hidden="1">{"'előző év december'!$A$2:$CP$214"}</definedName>
    <definedName name="_____________cp7" localSheetId="16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hidden="1">{"'előző év december'!$A$2:$CP$214"}</definedName>
    <definedName name="_____________cp8" localSheetId="16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hidden="1">{"'előző év december'!$A$2:$CP$214"}</definedName>
    <definedName name="_____________cp9" localSheetId="16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hidden="1">{"'előző év december'!$A$2:$CP$214"}</definedName>
    <definedName name="_____________cpr2" localSheetId="16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hidden="1">{"'előző év december'!$A$2:$CP$214"}</definedName>
    <definedName name="_____________cpr3" localSheetId="16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hidden="1">{"'előző év december'!$A$2:$CP$214"}</definedName>
    <definedName name="_____________cpr4" localSheetId="16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hidden="1">{"'előző év december'!$A$2:$CP$214"}</definedName>
    <definedName name="____________cp1" localSheetId="16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hidden="1">{"'előző év december'!$A$2:$CP$214"}</definedName>
    <definedName name="____________cp10" localSheetId="16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hidden="1">{"'előző év december'!$A$2:$CP$214"}</definedName>
    <definedName name="____________cp11" localSheetId="16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hidden="1">{"'előző év december'!$A$2:$CP$214"}</definedName>
    <definedName name="____________cp2" localSheetId="16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hidden="1">{"'előző év december'!$A$2:$CP$214"}</definedName>
    <definedName name="____________cp3" localSheetId="16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hidden="1">{"'előző év december'!$A$2:$CP$214"}</definedName>
    <definedName name="____________cp4" localSheetId="16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hidden="1">{"'előző év december'!$A$2:$CP$214"}</definedName>
    <definedName name="____________cp5" localSheetId="16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hidden="1">{"'előző év december'!$A$2:$CP$214"}</definedName>
    <definedName name="____________cp6" localSheetId="16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hidden="1">{"'előző év december'!$A$2:$CP$214"}</definedName>
    <definedName name="____________cp7" localSheetId="16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hidden="1">{"'előző év december'!$A$2:$CP$214"}</definedName>
    <definedName name="____________cp8" localSheetId="16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hidden="1">{"'előző év december'!$A$2:$CP$214"}</definedName>
    <definedName name="____________cp9" localSheetId="16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hidden="1">{"'előző év december'!$A$2:$CP$214"}</definedName>
    <definedName name="____________cpr2" localSheetId="16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hidden="1">{"'előző év december'!$A$2:$CP$214"}</definedName>
    <definedName name="____________cpr3" localSheetId="16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hidden="1">{"'előző év december'!$A$2:$CP$214"}</definedName>
    <definedName name="____________cpr4" localSheetId="16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hidden="1">{"'előző év december'!$A$2:$CP$214"}</definedName>
    <definedName name="___________cp1" localSheetId="16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hidden="1">{"'előző év december'!$A$2:$CP$214"}</definedName>
    <definedName name="___________cp10" localSheetId="16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hidden="1">{"'előző év december'!$A$2:$CP$214"}</definedName>
    <definedName name="___________cp11" localSheetId="16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hidden="1">{"'előző év december'!$A$2:$CP$214"}</definedName>
    <definedName name="___________cp2" localSheetId="16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hidden="1">{"'előző év december'!$A$2:$CP$214"}</definedName>
    <definedName name="___________cp3" localSheetId="16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hidden="1">{"'előző év december'!$A$2:$CP$214"}</definedName>
    <definedName name="___________cp4" localSheetId="16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hidden="1">{"'előző év december'!$A$2:$CP$214"}</definedName>
    <definedName name="___________cp5" localSheetId="16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hidden="1">{"'előző év december'!$A$2:$CP$214"}</definedName>
    <definedName name="___________cp6" localSheetId="16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hidden="1">{"'előző év december'!$A$2:$CP$214"}</definedName>
    <definedName name="___________cp7" localSheetId="16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hidden="1">{"'előző év december'!$A$2:$CP$214"}</definedName>
    <definedName name="___________cp8" localSheetId="16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hidden="1">{"'előző év december'!$A$2:$CP$214"}</definedName>
    <definedName name="___________cp9" localSheetId="16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hidden="1">{"'előző év december'!$A$2:$CP$214"}</definedName>
    <definedName name="___________cpr2" localSheetId="16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hidden="1">{"'előző év december'!$A$2:$CP$214"}</definedName>
    <definedName name="___________cpr3" localSheetId="16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hidden="1">{"'előző év december'!$A$2:$CP$214"}</definedName>
    <definedName name="___________cpr4" localSheetId="16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hidden="1">{"'előző év december'!$A$2:$CP$214"}</definedName>
    <definedName name="__________cp1" localSheetId="16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hidden="1">{"'előző év december'!$A$2:$CP$214"}</definedName>
    <definedName name="__________cp10" localSheetId="16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hidden="1">{"'előző év december'!$A$2:$CP$214"}</definedName>
    <definedName name="__________cp11" localSheetId="16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hidden="1">{"'előző év december'!$A$2:$CP$214"}</definedName>
    <definedName name="__________cp2" localSheetId="16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hidden="1">{"'előző év december'!$A$2:$CP$214"}</definedName>
    <definedName name="__________cp3" localSheetId="16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hidden="1">{"'előző év december'!$A$2:$CP$214"}</definedName>
    <definedName name="__________cp4" localSheetId="16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hidden="1">{"'előző év december'!$A$2:$CP$214"}</definedName>
    <definedName name="__________cp5" localSheetId="16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hidden="1">{"'előző év december'!$A$2:$CP$214"}</definedName>
    <definedName name="__________cp6" localSheetId="16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hidden="1">{"'előző év december'!$A$2:$CP$214"}</definedName>
    <definedName name="__________cp7" localSheetId="16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hidden="1">{"'előző év december'!$A$2:$CP$214"}</definedName>
    <definedName name="__________cp8" localSheetId="16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hidden="1">{"'előző év december'!$A$2:$CP$214"}</definedName>
    <definedName name="__________cp9" localSheetId="16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hidden="1">{"'előző év december'!$A$2:$CP$214"}</definedName>
    <definedName name="__________cpr2" localSheetId="16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hidden="1">{"'előző év december'!$A$2:$CP$214"}</definedName>
    <definedName name="__________cpr3" localSheetId="16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hidden="1">{"'előző év december'!$A$2:$CP$214"}</definedName>
    <definedName name="__________cpr4" localSheetId="16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hidden="1">{"'előző év december'!$A$2:$CP$214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6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hidden="1">{"'előző év december'!$A$2:$CP$214"}</definedName>
    <definedName name="_________cp10" localSheetId="16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hidden="1">{"'előző év december'!$A$2:$CP$214"}</definedName>
    <definedName name="_________cp11" localSheetId="16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hidden="1">{"'előző év december'!$A$2:$CP$214"}</definedName>
    <definedName name="_________cp2" localSheetId="16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hidden="1">{"'előző év december'!$A$2:$CP$214"}</definedName>
    <definedName name="_________cp3" localSheetId="16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hidden="1">{"'előző év december'!$A$2:$CP$214"}</definedName>
    <definedName name="_________cp4" localSheetId="16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hidden="1">{"'előző év december'!$A$2:$CP$214"}</definedName>
    <definedName name="_________cp5" localSheetId="16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hidden="1">{"'előző év december'!$A$2:$CP$214"}</definedName>
    <definedName name="_________cp6" localSheetId="16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hidden="1">{"'előző év december'!$A$2:$CP$214"}</definedName>
    <definedName name="_________cp7" localSheetId="16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hidden="1">{"'előző év december'!$A$2:$CP$214"}</definedName>
    <definedName name="_________cp8" localSheetId="16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hidden="1">{"'előző év december'!$A$2:$CP$214"}</definedName>
    <definedName name="_________cp9" localSheetId="16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hidden="1">{"'előző év december'!$A$2:$CP$214"}</definedName>
    <definedName name="_________cpr2" localSheetId="16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hidden="1">{"'előző év december'!$A$2:$CP$214"}</definedName>
    <definedName name="_________cpr3" localSheetId="16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hidden="1">{"'előző év december'!$A$2:$CP$214"}</definedName>
    <definedName name="_________cpr4" localSheetId="16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hidden="1">{"'előző év december'!$A$2:$CP$214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6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0" hidden="1">{"'előző év december'!$A$2:$CP$214"}</definedName>
    <definedName name="________cp1" localSheetId="1" hidden="1">{"'előző év december'!$A$2:$CP$214"}</definedName>
    <definedName name="________cp1" hidden="1">{"'előző év december'!$A$2:$CP$214"}</definedName>
    <definedName name="________cp10" localSheetId="16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0" hidden="1">{"'előző év december'!$A$2:$CP$214"}</definedName>
    <definedName name="________cp10" localSheetId="1" hidden="1">{"'előző év december'!$A$2:$CP$214"}</definedName>
    <definedName name="________cp10" hidden="1">{"'előző év december'!$A$2:$CP$214"}</definedName>
    <definedName name="________cp11" localSheetId="16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0" hidden="1">{"'előző év december'!$A$2:$CP$214"}</definedName>
    <definedName name="________cp11" localSheetId="1" hidden="1">{"'előző év december'!$A$2:$CP$214"}</definedName>
    <definedName name="________cp11" hidden="1">{"'előző év december'!$A$2:$CP$214"}</definedName>
    <definedName name="________cp2" localSheetId="16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0" hidden="1">{"'előző év december'!$A$2:$CP$214"}</definedName>
    <definedName name="________cp2" localSheetId="1" hidden="1">{"'előző év december'!$A$2:$CP$214"}</definedName>
    <definedName name="________cp2" hidden="1">{"'előző év december'!$A$2:$CP$214"}</definedName>
    <definedName name="________cp3" localSheetId="16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0" hidden="1">{"'előző év december'!$A$2:$CP$214"}</definedName>
    <definedName name="________cp3" localSheetId="1" hidden="1">{"'előző év december'!$A$2:$CP$214"}</definedName>
    <definedName name="________cp3" hidden="1">{"'előző év december'!$A$2:$CP$214"}</definedName>
    <definedName name="________cp4" localSheetId="16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0" hidden="1">{"'előző év december'!$A$2:$CP$214"}</definedName>
    <definedName name="________cp4" localSheetId="1" hidden="1">{"'előző év december'!$A$2:$CP$214"}</definedName>
    <definedName name="________cp4" hidden="1">{"'előző év december'!$A$2:$CP$214"}</definedName>
    <definedName name="________cp5" localSheetId="16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0" hidden="1">{"'előző év december'!$A$2:$CP$214"}</definedName>
    <definedName name="________cp5" localSheetId="1" hidden="1">{"'előző év december'!$A$2:$CP$214"}</definedName>
    <definedName name="________cp5" hidden="1">{"'előző év december'!$A$2:$CP$214"}</definedName>
    <definedName name="________cp6" localSheetId="16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0" hidden="1">{"'előző év december'!$A$2:$CP$214"}</definedName>
    <definedName name="________cp6" localSheetId="1" hidden="1">{"'előző év december'!$A$2:$CP$214"}</definedName>
    <definedName name="________cp6" hidden="1">{"'előző év december'!$A$2:$CP$214"}</definedName>
    <definedName name="________cp7" localSheetId="16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0" hidden="1">{"'előző év december'!$A$2:$CP$214"}</definedName>
    <definedName name="________cp7" localSheetId="1" hidden="1">{"'előző év december'!$A$2:$CP$214"}</definedName>
    <definedName name="________cp7" hidden="1">{"'előző év december'!$A$2:$CP$214"}</definedName>
    <definedName name="________cp8" localSheetId="16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0" hidden="1">{"'előző év december'!$A$2:$CP$214"}</definedName>
    <definedName name="________cp8" localSheetId="1" hidden="1">{"'előző év december'!$A$2:$CP$214"}</definedName>
    <definedName name="________cp8" hidden="1">{"'előző év december'!$A$2:$CP$214"}</definedName>
    <definedName name="________cp9" localSheetId="16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0" hidden="1">{"'előző év december'!$A$2:$CP$214"}</definedName>
    <definedName name="________cp9" localSheetId="1" hidden="1">{"'előző év december'!$A$2:$CP$214"}</definedName>
    <definedName name="________cp9" hidden="1">{"'előző év december'!$A$2:$CP$214"}</definedName>
    <definedName name="________cpr2" localSheetId="16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0" hidden="1">{"'előző év december'!$A$2:$CP$214"}</definedName>
    <definedName name="________cpr2" localSheetId="1" hidden="1">{"'előző év december'!$A$2:$CP$214"}</definedName>
    <definedName name="________cpr2" hidden="1">{"'előző év december'!$A$2:$CP$214"}</definedName>
    <definedName name="________cpr3" localSheetId="16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0" hidden="1">{"'előző év december'!$A$2:$CP$214"}</definedName>
    <definedName name="________cpr3" localSheetId="1" hidden="1">{"'előző év december'!$A$2:$CP$214"}</definedName>
    <definedName name="________cpr3" hidden="1">{"'előző év december'!$A$2:$CP$214"}</definedName>
    <definedName name="________cpr4" localSheetId="16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0" hidden="1">{"'előző év december'!$A$2:$CP$214"}</definedName>
    <definedName name="________cpr4" localSheetId="1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6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hidden="1">{"'előző év december'!$A$2:$CP$214"}</definedName>
    <definedName name="_______cp10" localSheetId="16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hidden="1">{"'előző év december'!$A$2:$CP$214"}</definedName>
    <definedName name="_______cp11" localSheetId="16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hidden="1">{"'előző év december'!$A$2:$CP$214"}</definedName>
    <definedName name="_______cp2" localSheetId="16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hidden="1">{"'előző év december'!$A$2:$CP$214"}</definedName>
    <definedName name="_______cp3" localSheetId="16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hidden="1">{"'előző év december'!$A$2:$CP$214"}</definedName>
    <definedName name="_______cp4" localSheetId="16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hidden="1">{"'előző év december'!$A$2:$CP$214"}</definedName>
    <definedName name="_______cp5" localSheetId="16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hidden="1">{"'előző év december'!$A$2:$CP$214"}</definedName>
    <definedName name="_______cp6" localSheetId="16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hidden="1">{"'előző év december'!$A$2:$CP$214"}</definedName>
    <definedName name="_______cp7" localSheetId="16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hidden="1">{"'előző év december'!$A$2:$CP$214"}</definedName>
    <definedName name="_______cp8" localSheetId="16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hidden="1">{"'előző év december'!$A$2:$CP$214"}</definedName>
    <definedName name="_______cp9" localSheetId="16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hidden="1">{"'előző év december'!$A$2:$CP$214"}</definedName>
    <definedName name="_______cpr2" localSheetId="16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hidden="1">{"'előző év december'!$A$2:$CP$214"}</definedName>
    <definedName name="_______cpr3" localSheetId="16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hidden="1">{"'előző év december'!$A$2:$CP$214"}</definedName>
    <definedName name="_______cpr4" localSheetId="16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hidden="1">{"'előző év december'!$A$2:$CP$214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6">#REF!</definedName>
    <definedName name="_______dre2" localSheetId="18">#REF!</definedName>
    <definedName name="_______dre2" localSheetId="19">#REF!</definedName>
    <definedName name="_______dre2" localSheetId="20">#REF!</definedName>
    <definedName name="_______dre2">#REF!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6">#REF!</definedName>
    <definedName name="_______REG1" localSheetId="18">#REF!</definedName>
    <definedName name="_______REG1" localSheetId="19">#REF!</definedName>
    <definedName name="_______REG1" localSheetId="20">#REF!</definedName>
    <definedName name="_______REG1">#REF!</definedName>
    <definedName name="_______REG2" localSheetId="16">#REF!</definedName>
    <definedName name="_______REG2" localSheetId="18">#REF!</definedName>
    <definedName name="_______REG2" localSheetId="19">#REF!</definedName>
    <definedName name="_______REG2" localSheetId="20">#REF!</definedName>
    <definedName name="_______REG2">#REF!</definedName>
    <definedName name="_______reg3" localSheetId="16">#REF!</definedName>
    <definedName name="_______reg3" localSheetId="18">#REF!</definedName>
    <definedName name="_______reg3" localSheetId="19">#REF!</definedName>
    <definedName name="_______reg3" localSheetId="20">#REF!</definedName>
    <definedName name="_______reg3">#REF!</definedName>
    <definedName name="_______xlfn.BAHTTEXT" hidden="1">#NAME?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6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hidden="1">{"'előző év december'!$A$2:$CP$214"}</definedName>
    <definedName name="______cp10" localSheetId="16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hidden="1">{"'előző év december'!$A$2:$CP$214"}</definedName>
    <definedName name="______cp11" localSheetId="16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hidden="1">{"'előző év december'!$A$2:$CP$214"}</definedName>
    <definedName name="______cp2" localSheetId="16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hidden="1">{"'előző év december'!$A$2:$CP$214"}</definedName>
    <definedName name="______cp3" localSheetId="16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hidden="1">{"'előző év december'!$A$2:$CP$214"}</definedName>
    <definedName name="______cp4" localSheetId="16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hidden="1">{"'előző év december'!$A$2:$CP$214"}</definedName>
    <definedName name="______cp5" localSheetId="16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hidden="1">{"'előző év december'!$A$2:$CP$214"}</definedName>
    <definedName name="______cp6" localSheetId="16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hidden="1">{"'előző év december'!$A$2:$CP$214"}</definedName>
    <definedName name="______cp7" localSheetId="16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hidden="1">{"'előző év december'!$A$2:$CP$214"}</definedName>
    <definedName name="______cp8" localSheetId="16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hidden="1">{"'előző év december'!$A$2:$CP$214"}</definedName>
    <definedName name="______cp9" localSheetId="16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hidden="1">{"'előző év december'!$A$2:$CP$214"}</definedName>
    <definedName name="______cpr2" localSheetId="16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hidden="1">{"'előző év december'!$A$2:$CP$214"}</definedName>
    <definedName name="______cpr3" localSheetId="16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hidden="1">{"'előző év december'!$A$2:$CP$214"}</definedName>
    <definedName name="______cpr4" localSheetId="16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hidden="1">{"'előző év december'!$A$2:$CP$214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6">#REF!</definedName>
    <definedName name="______dre2" localSheetId="18">#REF!</definedName>
    <definedName name="______dre2" localSheetId="19">#REF!</definedName>
    <definedName name="______dre2" localSheetId="20">#REF!</definedName>
    <definedName name="______dre2">#REF!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16" hidden="1">{"'előző év december'!$A$2:$CP$214"}</definedName>
    <definedName name="_____bn1" localSheetId="18" hidden="1">{"'előző év december'!$A$2:$CP$214"}</definedName>
    <definedName name="_____bn1" localSheetId="19" hidden="1">{"'előző év december'!$A$2:$CP$214"}</definedName>
    <definedName name="_____bn1" localSheetId="20" hidden="1">{"'előző év december'!$A$2:$CP$214"}</definedName>
    <definedName name="_____bn1" localSheetId="21" hidden="1">{"'előző év december'!$A$2:$CP$214"}</definedName>
    <definedName name="_____bn1" hidden="1">{"'előző év december'!$A$2:$CP$214"}</definedName>
    <definedName name="_____cp1" localSheetId="16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hidden="1">{"'előző év december'!$A$2:$CP$214"}</definedName>
    <definedName name="_____cp10" localSheetId="16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hidden="1">{"'előző év december'!$A$2:$CP$214"}</definedName>
    <definedName name="_____cp11" localSheetId="16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hidden="1">{"'előző év december'!$A$2:$CP$214"}</definedName>
    <definedName name="_____cp2" localSheetId="16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hidden="1">{"'előző év december'!$A$2:$CP$214"}</definedName>
    <definedName name="_____cp3" localSheetId="16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hidden="1">{"'előző év december'!$A$2:$CP$214"}</definedName>
    <definedName name="_____cp4" localSheetId="16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hidden="1">{"'előző év december'!$A$2:$CP$214"}</definedName>
    <definedName name="_____cp5" localSheetId="16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hidden="1">{"'előző év december'!$A$2:$CP$214"}</definedName>
    <definedName name="_____cp6" localSheetId="16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hidden="1">{"'előző év december'!$A$2:$CP$214"}</definedName>
    <definedName name="_____cp7" localSheetId="16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hidden="1">{"'előző év december'!$A$2:$CP$214"}</definedName>
    <definedName name="_____cp8" localSheetId="16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hidden="1">{"'előző év december'!$A$2:$CP$214"}</definedName>
    <definedName name="_____cp9" localSheetId="16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hidden="1">{"'előző év december'!$A$2:$CP$214"}</definedName>
    <definedName name="_____cpr2" localSheetId="16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hidden="1">{"'előző év december'!$A$2:$CP$214"}</definedName>
    <definedName name="_____cpr3" localSheetId="16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hidden="1">{"'előző év december'!$A$2:$CP$214"}</definedName>
    <definedName name="_____cpr4" localSheetId="16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hidden="1">{"'előző év december'!$A$2:$CP$214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6">#REF!</definedName>
    <definedName name="_____dre2" localSheetId="18">#REF!</definedName>
    <definedName name="_____dre2" localSheetId="19">#REF!</definedName>
    <definedName name="_____dre2" localSheetId="20">#REF!</definedName>
    <definedName name="_____dre2">#REF!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6">#REF!</definedName>
    <definedName name="_____REG1" localSheetId="18">#REF!</definedName>
    <definedName name="_____REG1" localSheetId="19">#REF!</definedName>
    <definedName name="_____REG1" localSheetId="20">#REF!</definedName>
    <definedName name="_____REG1">#REF!</definedName>
    <definedName name="_____REG2" localSheetId="16">#REF!</definedName>
    <definedName name="_____REG2" localSheetId="18">#REF!</definedName>
    <definedName name="_____REG2" localSheetId="19">#REF!</definedName>
    <definedName name="_____REG2" localSheetId="20">#REF!</definedName>
    <definedName name="_____REG2">#REF!</definedName>
    <definedName name="_____reg3" localSheetId="16">#REF!</definedName>
    <definedName name="_____reg3" localSheetId="18">#REF!</definedName>
    <definedName name="_____reg3" localSheetId="19">#REF!</definedName>
    <definedName name="_____reg3" localSheetId="20">#REF!</definedName>
    <definedName name="_____reg3">#REF!</definedName>
    <definedName name="_____TOT58" localSheetId="16">#REF!</definedName>
    <definedName name="_____TOT58" localSheetId="18">#REF!</definedName>
    <definedName name="_____TOT58" localSheetId="19">#REF!</definedName>
    <definedName name="_____TOT58" localSheetId="20">#REF!</definedName>
    <definedName name="_____TOT58" localSheetId="21">#REF!</definedName>
    <definedName name="_____TOT58">#REF!</definedName>
    <definedName name="_____xlfn.BAHTTEXT" hidden="1">#NAME?</definedName>
    <definedName name="____bn1" localSheetId="16" hidden="1">{"'előző év december'!$A$2:$CP$214"}</definedName>
    <definedName name="____bn1" localSheetId="18" hidden="1">{"'előző év december'!$A$2:$CP$214"}</definedName>
    <definedName name="____bn1" localSheetId="19" hidden="1">{"'előző év december'!$A$2:$CP$214"}</definedName>
    <definedName name="____bn1" localSheetId="20" hidden="1">{"'előző év december'!$A$2:$CP$214"}</definedName>
    <definedName name="____bn1" localSheetId="21" hidden="1">{"'előző év december'!$A$2:$CP$214"}</definedName>
    <definedName name="____bn1" hidden="1">{"'előző év december'!$A$2:$CP$214"}</definedName>
    <definedName name="____cp1" localSheetId="16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0" hidden="1">{"'előző év december'!$A$2:$CP$214"}</definedName>
    <definedName name="____cp1" localSheetId="1" hidden="1">{"'előző év december'!$A$2:$CP$214"}</definedName>
    <definedName name="____cp1" hidden="1">{"'előző év december'!$A$2:$CP$214"}</definedName>
    <definedName name="____cp10" localSheetId="16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hidden="1">{"'előző év december'!$A$2:$CP$214"}</definedName>
    <definedName name="____cp11" localSheetId="16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hidden="1">{"'előző év december'!$A$2:$CP$214"}</definedName>
    <definedName name="____cp2" localSheetId="16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hidden="1">{"'előző év december'!$A$2:$CP$214"}</definedName>
    <definedName name="____cp3" localSheetId="16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hidden="1">{"'előző év december'!$A$2:$CP$214"}</definedName>
    <definedName name="____cp4" localSheetId="16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hidden="1">{"'előző év december'!$A$2:$CP$214"}</definedName>
    <definedName name="____cp5" localSheetId="16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hidden="1">{"'előző év december'!$A$2:$CP$214"}</definedName>
    <definedName name="____cp6" localSheetId="16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hidden="1">{"'előző év december'!$A$2:$CP$214"}</definedName>
    <definedName name="____cp7" localSheetId="16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hidden="1">{"'előző év december'!$A$2:$CP$214"}</definedName>
    <definedName name="____cp8" localSheetId="16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hidden="1">{"'előző év december'!$A$2:$CP$214"}</definedName>
    <definedName name="____cp9" localSheetId="16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hidden="1">{"'előző év december'!$A$2:$CP$214"}</definedName>
    <definedName name="____cpr2" localSheetId="16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hidden="1">{"'előző év december'!$A$2:$CP$214"}</definedName>
    <definedName name="____cpr3" localSheetId="16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hidden="1">{"'előző év december'!$A$2:$CP$214"}</definedName>
    <definedName name="____cpr4" localSheetId="16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hidden="1">{"'előző év december'!$A$2:$CP$214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21">#REF!</definedName>
    <definedName name="____TOT58">#REF!</definedName>
    <definedName name="____xlfn.BAHTTEXT" hidden="1">#NAME?</definedName>
    <definedName name="___1__123Graph_ACHART_1" localSheetId="21" hidden="1">#REF!</definedName>
    <definedName name="___1__123Graph_ACHART_1" hidden="1">#REF!</definedName>
    <definedName name="___10__123Graph_ACHART_4" localSheetId="16" hidden="1">#REF!</definedName>
    <definedName name="___10__123Graph_ACHART_4" localSheetId="18" hidden="1">#REF!</definedName>
    <definedName name="___10__123Graph_ACHART_4" localSheetId="19" hidden="1">#REF!</definedName>
    <definedName name="___10__123Graph_ACHART_4" localSheetId="20" hidden="1">#REF!</definedName>
    <definedName name="___10__123Graph_ACHART_4" localSheetId="21" hidden="1">#REF!</definedName>
    <definedName name="___10__123Graph_ACHART_4" hidden="1">#REF!</definedName>
    <definedName name="___11__123Graph_ACHART_5" localSheetId="21" hidden="1">#REF!</definedName>
    <definedName name="___11__123Graph_ACHART_5" hidden="1">#REF!</definedName>
    <definedName name="___13__123Graph_ACHART_6" localSheetId="16" hidden="1">#REF!</definedName>
    <definedName name="___13__123Graph_ACHART_6" localSheetId="18" hidden="1">#REF!</definedName>
    <definedName name="___13__123Graph_ACHART_6" localSheetId="19" hidden="1">#REF!</definedName>
    <definedName name="___13__123Graph_ACHART_6" localSheetId="20" hidden="1">#REF!</definedName>
    <definedName name="___13__123Graph_ACHART_6" localSheetId="21" hidden="1">#REF!</definedName>
    <definedName name="___13__123Graph_ACHART_6" hidden="1">#REF!</definedName>
    <definedName name="___14__123Graph_ACHART_7" localSheetId="21" hidden="1">#REF!</definedName>
    <definedName name="___14__123Graph_ACHART_7" hidden="1">#REF!</definedName>
    <definedName name="___15__123Graph_ACHART_8" localSheetId="21" hidden="1">#REF!</definedName>
    <definedName name="___15__123Graph_ACHART_8" hidden="1">#REF!</definedName>
    <definedName name="___16__123Graph_ACHART_9" localSheetId="21" hidden="1">#REF!</definedName>
    <definedName name="___16__123Graph_ACHART_9" hidden="1">#REF!</definedName>
    <definedName name="___17__123Graph_BCHART_1" localSheetId="21" hidden="1">#REF!</definedName>
    <definedName name="___17__123Graph_BCHART_1" hidden="1">#REF!</definedName>
    <definedName name="___18__123Graph_BCHART_10" localSheetId="21" hidden="1">#REF!</definedName>
    <definedName name="___18__123Graph_BCHART_10" hidden="1">#REF!</definedName>
    <definedName name="___19__123Graph_BCHART_11" localSheetId="21" hidden="1">#REF!</definedName>
    <definedName name="___19__123Graph_BCHART_11" hidden="1">#REF!</definedName>
    <definedName name="___2__123Graph_ACHART_10" localSheetId="21" hidden="1">#REF!</definedName>
    <definedName name="___2__123Graph_ACHART_10" hidden="1">#REF!</definedName>
    <definedName name="___20__123Graph_BCHART_12" localSheetId="21" hidden="1">#REF!</definedName>
    <definedName name="___20__123Graph_BCHART_12" hidden="1">#REF!</definedName>
    <definedName name="___21__123Graph_BCHART_13" localSheetId="21" hidden="1">#REF!</definedName>
    <definedName name="___21__123Graph_BCHART_13" hidden="1">#REF!</definedName>
    <definedName name="___23__123Graph_BCHART_2" localSheetId="16" hidden="1">#REF!</definedName>
    <definedName name="___23__123Graph_BCHART_2" localSheetId="18" hidden="1">#REF!</definedName>
    <definedName name="___23__123Graph_BCHART_2" localSheetId="19" hidden="1">#REF!</definedName>
    <definedName name="___23__123Graph_BCHART_2" localSheetId="20" hidden="1">#REF!</definedName>
    <definedName name="___23__123Graph_BCHART_2" localSheetId="21" hidden="1">#REF!</definedName>
    <definedName name="___23__123Graph_BCHART_2" hidden="1">#REF!</definedName>
    <definedName name="___24__123Graph_BCHART_3" localSheetId="21" hidden="1">#REF!</definedName>
    <definedName name="___24__123Graph_BCHART_3" hidden="1">#REF!</definedName>
    <definedName name="___25__123Graph_BCHART_4" localSheetId="21" hidden="1">#REF!</definedName>
    <definedName name="___25__123Graph_BCHART_4" hidden="1">#REF!</definedName>
    <definedName name="___26__123Graph_BCHART_5" localSheetId="21" hidden="1">#REF!</definedName>
    <definedName name="___26__123Graph_BCHART_5" hidden="1">#REF!</definedName>
    <definedName name="___28__123Graph_BCHART_6" localSheetId="16" hidden="1">#REF!</definedName>
    <definedName name="___28__123Graph_BCHART_6" localSheetId="18" hidden="1">#REF!</definedName>
    <definedName name="___28__123Graph_BCHART_6" localSheetId="19" hidden="1">#REF!</definedName>
    <definedName name="___28__123Graph_BCHART_6" localSheetId="20" hidden="1">#REF!</definedName>
    <definedName name="___28__123Graph_BCHART_6" localSheetId="21" hidden="1">#REF!</definedName>
    <definedName name="___28__123Graph_BCHART_6" hidden="1">#REF!</definedName>
    <definedName name="___29__123Graph_BCHART_7" localSheetId="21" hidden="1">#REF!</definedName>
    <definedName name="___29__123Graph_BCHART_7" hidden="1">#REF!</definedName>
    <definedName name="___3__123Graph_ACHART_11" localSheetId="21" hidden="1">#REF!</definedName>
    <definedName name="___3__123Graph_ACHART_11" hidden="1">#REF!</definedName>
    <definedName name="___30__123Graph_BCHART_8" localSheetId="21" hidden="1">#REF!</definedName>
    <definedName name="___30__123Graph_BCHART_8" hidden="1">#REF!</definedName>
    <definedName name="___31__123Graph_BCHART_9" localSheetId="21" hidden="1">#REF!</definedName>
    <definedName name="___31__123Graph_BCHART_9" hidden="1">#REF!</definedName>
    <definedName name="___32__123Graph_CCHART_1" localSheetId="21" hidden="1">#REF!</definedName>
    <definedName name="___32__123Graph_CCHART_1" hidden="1">#REF!</definedName>
    <definedName name="___33__123Graph_CCHART_10" localSheetId="21" hidden="1">#REF!</definedName>
    <definedName name="___33__123Graph_CCHART_10" hidden="1">#REF!</definedName>
    <definedName name="___34__123Graph_CCHART_11" localSheetId="21" hidden="1">#REF!</definedName>
    <definedName name="___34__123Graph_CCHART_11" hidden="1">#REF!</definedName>
    <definedName name="___35__123Graph_CCHART_13" localSheetId="21" hidden="1">#REF!</definedName>
    <definedName name="___35__123Graph_CCHART_13" hidden="1">#REF!</definedName>
    <definedName name="___36__123Graph_CCHART_2" localSheetId="21" hidden="1">#REF!</definedName>
    <definedName name="___36__123Graph_CCHART_2" hidden="1">#REF!</definedName>
    <definedName name="___37__123Graph_CCHART_3" localSheetId="21" hidden="1">#REF!</definedName>
    <definedName name="___37__123Graph_CCHART_3" hidden="1">#REF!</definedName>
    <definedName name="___39__123Graph_CCHART_4" localSheetId="16" hidden="1">#REF!</definedName>
    <definedName name="___39__123Graph_CCHART_4" localSheetId="18" hidden="1">#REF!</definedName>
    <definedName name="___39__123Graph_CCHART_4" localSheetId="19" hidden="1">#REF!</definedName>
    <definedName name="___39__123Graph_CCHART_4" localSheetId="20" hidden="1">#REF!</definedName>
    <definedName name="___39__123Graph_CCHART_4" localSheetId="21" hidden="1">#REF!</definedName>
    <definedName name="___39__123Graph_CCHART_4" hidden="1">#REF!</definedName>
    <definedName name="___4__123Graph_ACHART_12" localSheetId="21" hidden="1">#REF!</definedName>
    <definedName name="___4__123Graph_ACHART_12" hidden="1">#REF!</definedName>
    <definedName name="___40__123Graph_CCHART_5" localSheetId="21" hidden="1">#REF!</definedName>
    <definedName name="___40__123Graph_CCHART_5" hidden="1">#REF!</definedName>
    <definedName name="___42__123Graph_CCHART_6" localSheetId="16" hidden="1">#REF!</definedName>
    <definedName name="___42__123Graph_CCHART_6" localSheetId="18" hidden="1">#REF!</definedName>
    <definedName name="___42__123Graph_CCHART_6" localSheetId="19" hidden="1">#REF!</definedName>
    <definedName name="___42__123Graph_CCHART_6" localSheetId="20" hidden="1">#REF!</definedName>
    <definedName name="___42__123Graph_CCHART_6" localSheetId="21" hidden="1">#REF!</definedName>
    <definedName name="___42__123Graph_CCHART_6" hidden="1">#REF!</definedName>
    <definedName name="___43__123Graph_CCHART_7" localSheetId="21" hidden="1">#REF!</definedName>
    <definedName name="___43__123Graph_CCHART_7" hidden="1">#REF!</definedName>
    <definedName name="___44__123Graph_CCHART_9" localSheetId="21" hidden="1">#REF!</definedName>
    <definedName name="___44__123Graph_CCHART_9" hidden="1">#REF!</definedName>
    <definedName name="___45__123Graph_DCHART_1" localSheetId="21" hidden="1">#REF!</definedName>
    <definedName name="___45__123Graph_DCHART_1" hidden="1">#REF!</definedName>
    <definedName name="___46__123Graph_DCHART_10" localSheetId="21" hidden="1">#REF!</definedName>
    <definedName name="___46__123Graph_DCHART_10" hidden="1">#REF!</definedName>
    <definedName name="___47__123Graph_DCHART_13" localSheetId="21" hidden="1">#REF!</definedName>
    <definedName name="___47__123Graph_DCHART_13" hidden="1">#REF!</definedName>
    <definedName name="___48__123Graph_DCHART_2" localSheetId="21" hidden="1">#REF!</definedName>
    <definedName name="___48__123Graph_DCHART_2" hidden="1">#REF!</definedName>
    <definedName name="___49__123Graph_DCHART_3" localSheetId="21" hidden="1">#REF!</definedName>
    <definedName name="___49__123Graph_DCHART_3" hidden="1">#REF!</definedName>
    <definedName name="___5__123Graph_ACHART_13" localSheetId="21" hidden="1">#REF!</definedName>
    <definedName name="___5__123Graph_ACHART_13" hidden="1">#REF!</definedName>
    <definedName name="___50__123Graph_DCHART_4" localSheetId="21" hidden="1">#REF!</definedName>
    <definedName name="___50__123Graph_DCHART_4" hidden="1">#REF!</definedName>
    <definedName name="___52__123Graph_DCHART_6" localSheetId="16" hidden="1">#REF!</definedName>
    <definedName name="___52__123Graph_DCHART_6" localSheetId="18" hidden="1">#REF!</definedName>
    <definedName name="___52__123Graph_DCHART_6" localSheetId="19" hidden="1">#REF!</definedName>
    <definedName name="___52__123Graph_DCHART_6" localSheetId="20" hidden="1">#REF!</definedName>
    <definedName name="___52__123Graph_DCHART_6" localSheetId="21" hidden="1">#REF!</definedName>
    <definedName name="___52__123Graph_DCHART_6" hidden="1">#REF!</definedName>
    <definedName name="___53__123Graph_DCHART_7" localSheetId="21" hidden="1">#REF!</definedName>
    <definedName name="___53__123Graph_DCHART_7" hidden="1">#REF!</definedName>
    <definedName name="___54__123Graph_DCHART_9" localSheetId="21" hidden="1">#REF!</definedName>
    <definedName name="___54__123Graph_DCHART_9" hidden="1">#REF!</definedName>
    <definedName name="___55__123Graph_ECHART_1" localSheetId="21" hidden="1">#REF!</definedName>
    <definedName name="___55__123Graph_ECHART_1" hidden="1">#REF!</definedName>
    <definedName name="___56__123Graph_ECHART_10" localSheetId="21" hidden="1">#REF!</definedName>
    <definedName name="___56__123Graph_ECHART_10" hidden="1">#REF!</definedName>
    <definedName name="___58__123Graph_ECHART_2" localSheetId="16" hidden="1">#REF!</definedName>
    <definedName name="___58__123Graph_ECHART_2" localSheetId="18" hidden="1">#REF!</definedName>
    <definedName name="___58__123Graph_ECHART_2" localSheetId="19" hidden="1">#REF!</definedName>
    <definedName name="___58__123Graph_ECHART_2" localSheetId="20" hidden="1">#REF!</definedName>
    <definedName name="___58__123Graph_ECHART_2" localSheetId="21" hidden="1">#REF!</definedName>
    <definedName name="___58__123Graph_ECHART_2" hidden="1">#REF!</definedName>
    <definedName name="___59__123Graph_ECHART_5" localSheetId="21" hidden="1">#REF!</definedName>
    <definedName name="___59__123Graph_ECHART_5" hidden="1">#REF!</definedName>
    <definedName name="___60__123Graph_ECHART_7" localSheetId="21" hidden="1">#REF!</definedName>
    <definedName name="___60__123Graph_ECHART_7" hidden="1">#REF!</definedName>
    <definedName name="___61__123Graph_ECHART_9" localSheetId="21" hidden="1">#REF!</definedName>
    <definedName name="___61__123Graph_ECHART_9" hidden="1">#REF!</definedName>
    <definedName name="___62__123Graph_FCHART_10" localSheetId="21" hidden="1">#REF!</definedName>
    <definedName name="___62__123Graph_FCHART_10" hidden="1">#REF!</definedName>
    <definedName name="___64__123Graph_FCHART_2" localSheetId="16" hidden="1">#REF!</definedName>
    <definedName name="___64__123Graph_FCHART_2" localSheetId="18" hidden="1">#REF!</definedName>
    <definedName name="___64__123Graph_FCHART_2" localSheetId="19" hidden="1">#REF!</definedName>
    <definedName name="___64__123Graph_FCHART_2" localSheetId="20" hidden="1">#REF!</definedName>
    <definedName name="___64__123Graph_FCHART_2" localSheetId="21" hidden="1">#REF!</definedName>
    <definedName name="___64__123Graph_FCHART_2" hidden="1">#REF!</definedName>
    <definedName name="___65__123Graph_FCHART_7" localSheetId="21" hidden="1">#REF!</definedName>
    <definedName name="___65__123Graph_FCHART_7" hidden="1">#REF!</definedName>
    <definedName name="___66__123Graph_XCHART_1" localSheetId="21" hidden="1">#REF!</definedName>
    <definedName name="___66__123Graph_XCHART_1" hidden="1">#REF!</definedName>
    <definedName name="___67__123Graph_XCHART_10" localSheetId="21" hidden="1">#REF!</definedName>
    <definedName name="___67__123Graph_XCHART_10" hidden="1">#REF!</definedName>
    <definedName name="___68__123Graph_XCHART_11" localSheetId="21" hidden="1">#REF!</definedName>
    <definedName name="___68__123Graph_XCHART_11" hidden="1">#REF!</definedName>
    <definedName name="___69__123Graph_XCHART_13" localSheetId="21" hidden="1">#REF!</definedName>
    <definedName name="___69__123Graph_XCHART_13" hidden="1">#REF!</definedName>
    <definedName name="___7__123Graph_ACHART_2" localSheetId="16" hidden="1">#REF!</definedName>
    <definedName name="___7__123Graph_ACHART_2" localSheetId="18" hidden="1">#REF!</definedName>
    <definedName name="___7__123Graph_ACHART_2" localSheetId="19" hidden="1">#REF!</definedName>
    <definedName name="___7__123Graph_ACHART_2" localSheetId="20" hidden="1">#REF!</definedName>
    <definedName name="___7__123Graph_ACHART_2" localSheetId="21" hidden="1">#REF!</definedName>
    <definedName name="___7__123Graph_ACHART_2" hidden="1">#REF!</definedName>
    <definedName name="___70__123Graph_XCHART_2" localSheetId="21" hidden="1">#REF!</definedName>
    <definedName name="___70__123Graph_XCHART_2" hidden="1">#REF!</definedName>
    <definedName name="___71__123Graph_XCHART_3" localSheetId="21" hidden="1">#REF!</definedName>
    <definedName name="___71__123Graph_XCHART_3" hidden="1">#REF!</definedName>
    <definedName name="___72__123Graph_XCHART_4" localSheetId="16" hidden="1">#REF!</definedName>
    <definedName name="___72__123Graph_XCHART_4" localSheetId="18" hidden="1">#REF!</definedName>
    <definedName name="___72__123Graph_XCHART_4" localSheetId="19" hidden="1">#REF!</definedName>
    <definedName name="___72__123Graph_XCHART_4" localSheetId="20" hidden="1">#REF!</definedName>
    <definedName name="___72__123Graph_XCHART_4" localSheetId="21" hidden="1">#REF!</definedName>
    <definedName name="___72__123Graph_XCHART_4" hidden="1">#REF!</definedName>
    <definedName name="___73__123Graph_XCHART_5" localSheetId="21" hidden="1">#REF!</definedName>
    <definedName name="___73__123Graph_XCHART_5" hidden="1">#REF!</definedName>
    <definedName name="___74__123Graph_XCHART_6" localSheetId="21" hidden="1">#REF!</definedName>
    <definedName name="___74__123Graph_XCHART_6" hidden="1">#REF!</definedName>
    <definedName name="___75__123Graph_XCHART_7" localSheetId="21" hidden="1">#REF!</definedName>
    <definedName name="___75__123Graph_XCHART_7" hidden="1">#REF!</definedName>
    <definedName name="___76__123Graph_XCHART_9" localSheetId="21" hidden="1">#REF!</definedName>
    <definedName name="___76__123Graph_XCHART_9" hidden="1">#REF!</definedName>
    <definedName name="___8__123Graph_ACHART_3" localSheetId="21" hidden="1">#REF!</definedName>
    <definedName name="___8__123Graph_ACHART_3" hidden="1">#REF!</definedName>
    <definedName name="___bn1" localSheetId="16" hidden="1">{"'előző év december'!$A$2:$CP$214"}</definedName>
    <definedName name="___bn1" localSheetId="18" hidden="1">{"'előző év december'!$A$2:$CP$214"}</definedName>
    <definedName name="___bn1" localSheetId="19" hidden="1">{"'előző év december'!$A$2:$CP$214"}</definedName>
    <definedName name="___bn1" localSheetId="20" hidden="1">{"'előző év december'!$A$2:$CP$214"}</definedName>
    <definedName name="___bn1" localSheetId="21" hidden="1">{"'előző év december'!$A$2:$CP$214"}</definedName>
    <definedName name="___bn1" hidden="1">{"'előző év december'!$A$2:$CP$214"}</definedName>
    <definedName name="___cp1" localSheetId="16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hidden="1">{"'előző év december'!$A$2:$CP$214"}</definedName>
    <definedName name="___cp10" localSheetId="16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hidden="1">{"'előző év december'!$A$2:$CP$214"}</definedName>
    <definedName name="___cp11" localSheetId="16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hidden="1">{"'előző év december'!$A$2:$CP$214"}</definedName>
    <definedName name="___cp2" localSheetId="16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hidden="1">{"'előző év december'!$A$2:$CP$214"}</definedName>
    <definedName name="___cp3" localSheetId="16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hidden="1">{"'előző év december'!$A$2:$CP$214"}</definedName>
    <definedName name="___cp4" localSheetId="16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hidden="1">{"'előző év december'!$A$2:$CP$214"}</definedName>
    <definedName name="___cp5" localSheetId="16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hidden="1">{"'előző év december'!$A$2:$CP$214"}</definedName>
    <definedName name="___cp6" localSheetId="16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hidden="1">{"'előző év december'!$A$2:$CP$214"}</definedName>
    <definedName name="___cp7" localSheetId="16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hidden="1">{"'előző év december'!$A$2:$CP$214"}</definedName>
    <definedName name="___cp8" localSheetId="16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hidden="1">{"'előző év december'!$A$2:$CP$214"}</definedName>
    <definedName name="___cp9" localSheetId="16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hidden="1">{"'előző év december'!$A$2:$CP$214"}</definedName>
    <definedName name="___cpr2" localSheetId="16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hidden="1">{"'előző év december'!$A$2:$CP$214"}</definedName>
    <definedName name="___cpr3" localSheetId="16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hidden="1">{"'előző év december'!$A$2:$CP$214"}</definedName>
    <definedName name="___cpr4" localSheetId="16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hidden="1">{"'előző év december'!$A$2:$CP$214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ab1">#REF!</definedName>
    <definedName name="___tab2">#REF!</definedName>
    <definedName name="___tab3">#REF!</definedName>
    <definedName name="___tab4">#REF!</definedName>
    <definedName name="___TOT58" localSheetId="21">#REF!</definedName>
    <definedName name="___TOT58">#REF!</definedName>
    <definedName name="___vhA1">#REF!</definedName>
    <definedName name="___vhA2">#REF!</definedName>
    <definedName name="___vhA3">#REF!</definedName>
    <definedName name="___vhA4">#REF!</definedName>
    <definedName name="___vhA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1" hidden="1">#REF!</definedName>
    <definedName name="__1__123Graph_ACHART_1" hidden="1">#REF!</definedName>
    <definedName name="__10__123Graph_ACHART_4" localSheetId="16" hidden="1">#REF!</definedName>
    <definedName name="__10__123Graph_ACHART_4" localSheetId="18" hidden="1">#REF!</definedName>
    <definedName name="__10__123Graph_ACHART_4" localSheetId="19" hidden="1">#REF!</definedName>
    <definedName name="__10__123Graph_ACHART_4" localSheetId="20" hidden="1">#REF!</definedName>
    <definedName name="__10__123Graph_ACHART_4" localSheetId="21" hidden="1">#REF!</definedName>
    <definedName name="__10__123Graph_ACHART_4" hidden="1">#REF!</definedName>
    <definedName name="__10__123Graph_ACHART_6" localSheetId="16" hidden="1">#REF!</definedName>
    <definedName name="__10__123Graph_ACHART_6" localSheetId="18" hidden="1">#REF!</definedName>
    <definedName name="__10__123Graph_ACHART_6" localSheetId="19" hidden="1">#REF!</definedName>
    <definedName name="__10__123Graph_ACHART_6" localSheetId="20" hidden="1">#REF!</definedName>
    <definedName name="__10__123Graph_ACHART_6" localSheetId="21" hidden="1">#REF!</definedName>
    <definedName name="__10__123Graph_ACHART_6" hidden="1">#REF!</definedName>
    <definedName name="__11__123Graph_ACHART_5" localSheetId="16" hidden="1">#REF!</definedName>
    <definedName name="__11__123Graph_ACHART_5" localSheetId="18" hidden="1">#REF!</definedName>
    <definedName name="__11__123Graph_ACHART_5" localSheetId="19" hidden="1">#REF!</definedName>
    <definedName name="__11__123Graph_ACHART_5" localSheetId="20" hidden="1">#REF!</definedName>
    <definedName name="__11__123Graph_ACHART_5" localSheetId="21" hidden="1">#REF!</definedName>
    <definedName name="__11__123Graph_ACHART_5" hidden="1">#REF!</definedName>
    <definedName name="__11__123Graph_ACHART_7" localSheetId="16" hidden="1">#REF!</definedName>
    <definedName name="__11__123Graph_ACHART_7" localSheetId="18" hidden="1">#REF!</definedName>
    <definedName name="__11__123Graph_ACHART_7" localSheetId="19" hidden="1">#REF!</definedName>
    <definedName name="__11__123Graph_ACHART_7" localSheetId="20" hidden="1">#REF!</definedName>
    <definedName name="__11__123Graph_ACHART_7" localSheetId="21" hidden="1">#REF!</definedName>
    <definedName name="__11__123Graph_ACHART_7" hidden="1">#REF!</definedName>
    <definedName name="__12__123Graph_ACHART_8" localSheetId="16" hidden="1">#REF!</definedName>
    <definedName name="__12__123Graph_ACHART_8" localSheetId="18" hidden="1">#REF!</definedName>
    <definedName name="__12__123Graph_ACHART_8" localSheetId="19" hidden="1">#REF!</definedName>
    <definedName name="__12__123Graph_ACHART_8" localSheetId="20" hidden="1">#REF!</definedName>
    <definedName name="__12__123Graph_ACHART_8" localSheetId="21" hidden="1">#REF!</definedName>
    <definedName name="__12__123Graph_ACHART_8" hidden="1">#REF!</definedName>
    <definedName name="__123Graph_A" localSheetId="16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1" localSheetId="16" hidden="1">#REF!</definedName>
    <definedName name="__123Graph_A1" localSheetId="18" hidden="1">#REF!</definedName>
    <definedName name="__123Graph_A1" localSheetId="19" hidden="1">#REF!</definedName>
    <definedName name="__123Graph_A1" localSheetId="20" hidden="1">#REF!</definedName>
    <definedName name="__123Graph_A1" localSheetId="21" hidden="1">#REF!</definedName>
    <definedName name="__123Graph_A1" hidden="1">#REF!</definedName>
    <definedName name="__123Graph_ABERLGRAP" localSheetId="16" hidden="1">#REF!</definedName>
    <definedName name="__123Graph_ABERLGRAP" localSheetId="18" hidden="1">#REF!</definedName>
    <definedName name="__123Graph_ABERLGRAP" localSheetId="19" hidden="1">#REF!</definedName>
    <definedName name="__123Graph_ABERLGRAP" localSheetId="20" hidden="1">#REF!</definedName>
    <definedName name="__123Graph_ABERLGRAP" localSheetId="21" hidden="1">#REF!</definedName>
    <definedName name="__123Graph_ABERLGRAP" hidden="1">#REF!</definedName>
    <definedName name="__123Graph_ABKSRESRV" localSheetId="16" hidden="1">#REF!</definedName>
    <definedName name="__123Graph_ABKSRESRV" localSheetId="18" hidden="1">#REF!</definedName>
    <definedName name="__123Graph_ABKSRESRV" localSheetId="19" hidden="1">#REF!</definedName>
    <definedName name="__123Graph_ABKSRESRV" localSheetId="20" hidden="1">#REF!</definedName>
    <definedName name="__123Graph_ABKSRESRV" hidden="1">#REF!</definedName>
    <definedName name="__123Graph_ABSYSASST" localSheetId="21" hidden="1">#REF!</definedName>
    <definedName name="__123Graph_ABSYSASST" hidden="1">#REF!</definedName>
    <definedName name="__123Graph_ACATCH1" localSheetId="16" hidden="1">#REF!</definedName>
    <definedName name="__123Graph_ACATCH1" localSheetId="18" hidden="1">#REF!</definedName>
    <definedName name="__123Graph_ACATCH1" localSheetId="19" hidden="1">#REF!</definedName>
    <definedName name="__123Graph_ACATCH1" localSheetId="20" hidden="1">#REF!</definedName>
    <definedName name="__123Graph_ACATCH1" localSheetId="21" hidden="1">#REF!</definedName>
    <definedName name="__123Graph_ACATCH1" hidden="1">#REF!</definedName>
    <definedName name="__123Graph_ACBASSETS" localSheetId="21" hidden="1">#REF!</definedName>
    <definedName name="__123Graph_ACBASSETS" hidden="1">#REF!</definedName>
    <definedName name="__123Graph_AChart1" localSheetId="16" hidden="1">#REF!</definedName>
    <definedName name="__123Graph_AChart1" localSheetId="18" hidden="1">#REF!</definedName>
    <definedName name="__123Graph_AChart1" localSheetId="19" hidden="1">#REF!</definedName>
    <definedName name="__123Graph_AChart1" localSheetId="20" hidden="1">#REF!</definedName>
    <definedName name="__123Graph_AChart1" localSheetId="21" hidden="1">#REF!</definedName>
    <definedName name="__123Graph_AChart1" hidden="1">#REF!</definedName>
    <definedName name="__123Graph_AChart2" localSheetId="16" hidden="1">#REF!</definedName>
    <definedName name="__123Graph_AChart2" localSheetId="18" hidden="1">#REF!</definedName>
    <definedName name="__123Graph_AChart2" localSheetId="19" hidden="1">#REF!</definedName>
    <definedName name="__123Graph_AChart2" localSheetId="20" hidden="1">#REF!</definedName>
    <definedName name="__123Graph_AChart2" localSheetId="21" hidden="1">#REF!</definedName>
    <definedName name="__123Graph_AChart2" hidden="1">#REF!</definedName>
    <definedName name="__123Graph_AChart3" localSheetId="16" hidden="1">#REF!</definedName>
    <definedName name="__123Graph_AChart3" localSheetId="18" hidden="1">#REF!</definedName>
    <definedName name="__123Graph_AChart3" localSheetId="19" hidden="1">#REF!</definedName>
    <definedName name="__123Graph_AChart3" localSheetId="20" hidden="1">#REF!</definedName>
    <definedName name="__123Graph_AChart3" localSheetId="21" hidden="1">#REF!</definedName>
    <definedName name="__123Graph_AChart3" hidden="1">#REF!</definedName>
    <definedName name="__123Graph_ACONVERG1" localSheetId="16" hidden="1">#REF!</definedName>
    <definedName name="__123Graph_ACONVERG1" localSheetId="18" hidden="1">#REF!</definedName>
    <definedName name="__123Graph_ACONVERG1" localSheetId="19" hidden="1">#REF!</definedName>
    <definedName name="__123Graph_ACONVERG1" localSheetId="20" hidden="1">#REF!</definedName>
    <definedName name="__123Graph_ACONVERG1" localSheetId="21" hidden="1">#REF!</definedName>
    <definedName name="__123Graph_ACONVERG1" hidden="1">#REF!</definedName>
    <definedName name="__123Graph_ACurrent" localSheetId="16" hidden="1">#REF!</definedName>
    <definedName name="__123Graph_ACurrent" localSheetId="18" hidden="1">#REF!</definedName>
    <definedName name="__123Graph_ACurrent" localSheetId="19" hidden="1">#REF!</definedName>
    <definedName name="__123Graph_ACurrent" localSheetId="20" hidden="1">#REF!</definedName>
    <definedName name="__123Graph_ACurrent" localSheetId="21" hidden="1">#REF!</definedName>
    <definedName name="__123Graph_ACurrent" hidden="1">#REF!</definedName>
    <definedName name="__123Graph_ADIFF" localSheetId="16" hidden="1">#REF!</definedName>
    <definedName name="__123Graph_ADIFF" localSheetId="18" hidden="1">#REF!</definedName>
    <definedName name="__123Graph_ADIFF" localSheetId="19" hidden="1">#REF!</definedName>
    <definedName name="__123Graph_ADIFF" localSheetId="20" hidden="1">#REF!</definedName>
    <definedName name="__123Graph_ADIFF" localSheetId="21" hidden="1">#REF!</definedName>
    <definedName name="__123Graph_ADIFF" localSheetId="0" hidden="1">#REF!</definedName>
    <definedName name="__123Graph_ADIFF" localSheetId="1" hidden="1">#REF!</definedName>
    <definedName name="__123Graph_ADIFF" hidden="1">#REF!</definedName>
    <definedName name="__123Graph_AECTOT" localSheetId="16" hidden="1">#REF!</definedName>
    <definedName name="__123Graph_AECTOT" localSheetId="18" hidden="1">#REF!</definedName>
    <definedName name="__123Graph_AECTOT" localSheetId="19" hidden="1">#REF!</definedName>
    <definedName name="__123Graph_AECTOT" localSheetId="20" hidden="1">#REF!</definedName>
    <definedName name="__123Graph_AECTOT" localSheetId="21" hidden="1">#REF!</definedName>
    <definedName name="__123Graph_AECTOT" hidden="1">#REF!</definedName>
    <definedName name="__123Graph_AERDOLLAR" localSheetId="16" hidden="1">#REF!</definedName>
    <definedName name="__123Graph_AERDOLLAR" localSheetId="18" hidden="1">#REF!</definedName>
    <definedName name="__123Graph_AERDOLLAR" localSheetId="19" hidden="1">#REF!</definedName>
    <definedName name="__123Graph_AERDOLLAR" localSheetId="20" hidden="1">#REF!</definedName>
    <definedName name="__123Graph_AERDOLLAR" localSheetId="21" hidden="1">#REF!</definedName>
    <definedName name="__123Graph_AERDOLLAR" hidden="1">#REF!</definedName>
    <definedName name="__123Graph_AERRUBLE" localSheetId="16" hidden="1">#REF!</definedName>
    <definedName name="__123Graph_AERRUBLE" localSheetId="18" hidden="1">#REF!</definedName>
    <definedName name="__123Graph_AERRUBLE" localSheetId="19" hidden="1">#REF!</definedName>
    <definedName name="__123Graph_AERRUBLE" localSheetId="20" hidden="1">#REF!</definedName>
    <definedName name="__123Graph_AERRUBLE" localSheetId="21" hidden="1">#REF!</definedName>
    <definedName name="__123Graph_AERRUBLE" hidden="1">#REF!</definedName>
    <definedName name="__123Graph_AGFS.3" localSheetId="16" hidden="1">#REF!</definedName>
    <definedName name="__123Graph_AGFS.3" localSheetId="18" hidden="1">#REF!</definedName>
    <definedName name="__123Graph_AGFS.3" localSheetId="19" hidden="1">#REF!</definedName>
    <definedName name="__123Graph_AGFS.3" localSheetId="20" hidden="1">#REF!</definedName>
    <definedName name="__123Graph_AGFS.3" localSheetId="21" hidden="1">#REF!</definedName>
    <definedName name="__123Graph_AGFS.3" hidden="1">#REF!</definedName>
    <definedName name="__123Graph_AGRAPH1" localSheetId="21" hidden="1">#REF!</definedName>
    <definedName name="__123Graph_AGRAPH1" hidden="1">#REF!</definedName>
    <definedName name="__123Graph_AGRAPH2" localSheetId="16" hidden="1">#REF!</definedName>
    <definedName name="__123Graph_AGRAPH2" localSheetId="18" hidden="1">#REF!</definedName>
    <definedName name="__123Graph_AGRAPH2" localSheetId="19" hidden="1">#REF!</definedName>
    <definedName name="__123Graph_AGRAPH2" localSheetId="20" hidden="1">#REF!</definedName>
    <definedName name="__123Graph_AGRAPH2" localSheetId="21" hidden="1">#REF!</definedName>
    <definedName name="__123Graph_AGRAPH2" hidden="1">#REF!</definedName>
    <definedName name="__123Graph_AGRAPH3" localSheetId="21" hidden="1">#REF!</definedName>
    <definedName name="__123Graph_AGRAPH3" hidden="1">#REF!</definedName>
    <definedName name="__123Graph_AGRAPH41" localSheetId="16" hidden="1">#REF!</definedName>
    <definedName name="__123Graph_AGRAPH41" localSheetId="18" hidden="1">#REF!</definedName>
    <definedName name="__123Graph_AGRAPH41" localSheetId="19" hidden="1">#REF!</definedName>
    <definedName name="__123Graph_AGRAPH41" localSheetId="20" hidden="1">#REF!</definedName>
    <definedName name="__123Graph_AGRAPH41" localSheetId="21" hidden="1">#REF!</definedName>
    <definedName name="__123Graph_AGRAPH41" hidden="1">#REF!</definedName>
    <definedName name="__123Graph_AGRAPH42" localSheetId="16" hidden="1">#REF!</definedName>
    <definedName name="__123Graph_AGRAPH42" localSheetId="18" hidden="1">#REF!</definedName>
    <definedName name="__123Graph_AGRAPH42" localSheetId="19" hidden="1">#REF!</definedName>
    <definedName name="__123Graph_AGRAPH42" localSheetId="20" hidden="1">#REF!</definedName>
    <definedName name="__123Graph_AGRAPH42" localSheetId="21" hidden="1">#REF!</definedName>
    <definedName name="__123Graph_AGRAPH42" hidden="1">#REF!</definedName>
    <definedName name="__123Graph_AGRAPH44" localSheetId="16" hidden="1">#REF!</definedName>
    <definedName name="__123Graph_AGRAPH44" localSheetId="18" hidden="1">#REF!</definedName>
    <definedName name="__123Graph_AGRAPH44" localSheetId="19" hidden="1">#REF!</definedName>
    <definedName name="__123Graph_AGRAPH44" localSheetId="20" hidden="1">#REF!</definedName>
    <definedName name="__123Graph_AGRAPH44" localSheetId="21" hidden="1">#REF!</definedName>
    <definedName name="__123Graph_AGRAPH44" hidden="1">#REF!</definedName>
    <definedName name="__123Graph_AIBRD_LEND" localSheetId="21" hidden="1">#REF!</definedName>
    <definedName name="__123Graph_AIBRD_LEND" hidden="1">#REF!</definedName>
    <definedName name="__123Graph_AIMPORTS" localSheetId="16" hidden="1">#REF!</definedName>
    <definedName name="__123Graph_AIMPORTS" localSheetId="18" hidden="1">#REF!</definedName>
    <definedName name="__123Graph_AIMPORTS" localSheetId="19" hidden="1">#REF!</definedName>
    <definedName name="__123Graph_AIMPORTS" localSheetId="20" hidden="1">#REF!</definedName>
    <definedName name="__123Graph_AIMPORTS" localSheetId="21" hidden="1">#REF!</definedName>
    <definedName name="__123Graph_AIMPORTS" hidden="1">#REF!</definedName>
    <definedName name="__123Graph_ALINES" localSheetId="16" hidden="1">#REF!</definedName>
    <definedName name="__123Graph_ALINES" localSheetId="18" hidden="1">#REF!</definedName>
    <definedName name="__123Graph_ALINES" localSheetId="19" hidden="1">#REF!</definedName>
    <definedName name="__123Graph_ALINES" localSheetId="20" hidden="1">#REF!</definedName>
    <definedName name="__123Graph_ALINES" localSheetId="21" hidden="1">#REF!</definedName>
    <definedName name="__123Graph_ALINES" localSheetId="0" hidden="1">#REF!</definedName>
    <definedName name="__123Graph_ALINES" localSheetId="1" hidden="1">#REF!</definedName>
    <definedName name="__123Graph_ALINES" hidden="1">#REF!</definedName>
    <definedName name="__123Graph_AMIMPMAC" localSheetId="21" hidden="1">#REF!</definedName>
    <definedName name="__123Graph_AMIMPMAC" hidden="1">#REF!</definedName>
    <definedName name="__123Graph_AMONEY" localSheetId="16" hidden="1">#REF!</definedName>
    <definedName name="__123Graph_AMONEY" localSheetId="18" hidden="1">#REF!</definedName>
    <definedName name="__123Graph_AMONEY" localSheetId="19" hidden="1">#REF!</definedName>
    <definedName name="__123Graph_AMONEY" localSheetId="20" hidden="1">#REF!</definedName>
    <definedName name="__123Graph_AMONEY" localSheetId="21" hidden="1">#REF!</definedName>
    <definedName name="__123Graph_AMONEY" hidden="1">#REF!</definedName>
    <definedName name="__123Graph_AMONIMP" localSheetId="21" hidden="1">#REF!</definedName>
    <definedName name="__123Graph_AMONIMP" hidden="1">#REF!</definedName>
    <definedName name="__123Graph_AMULTVELO" localSheetId="21" hidden="1">#REF!</definedName>
    <definedName name="__123Graph_AMULTVELO" hidden="1">#REF!</definedName>
    <definedName name="__123Graph_APERIB" localSheetId="16" hidden="1">#REF!</definedName>
    <definedName name="__123Graph_APERIB" localSheetId="18" hidden="1">#REF!</definedName>
    <definedName name="__123Graph_APERIB" localSheetId="19" hidden="1">#REF!</definedName>
    <definedName name="__123Graph_APERIB" localSheetId="20" hidden="1">#REF!</definedName>
    <definedName name="__123Graph_APERIB" localSheetId="21" hidden="1">#REF!</definedName>
    <definedName name="__123Graph_APERIB" hidden="1">#REF!</definedName>
    <definedName name="__123Graph_APIPELINE" localSheetId="21" hidden="1">#REF!</definedName>
    <definedName name="__123Graph_APIPELINE" hidden="1">#REF!</definedName>
    <definedName name="__123Graph_APRODABSC" localSheetId="16" hidden="1">#REF!</definedName>
    <definedName name="__123Graph_APRODABSC" localSheetId="18" hidden="1">#REF!</definedName>
    <definedName name="__123Graph_APRODABSC" localSheetId="19" hidden="1">#REF!</definedName>
    <definedName name="__123Graph_APRODABSC" localSheetId="20" hidden="1">#REF!</definedName>
    <definedName name="__123Graph_APRODABSC" localSheetId="21" hidden="1">#REF!</definedName>
    <definedName name="__123Graph_APRODABSC" hidden="1">#REF!</definedName>
    <definedName name="__123Graph_APRODABSD" localSheetId="16" hidden="1">#REF!</definedName>
    <definedName name="__123Graph_APRODABSD" localSheetId="18" hidden="1">#REF!</definedName>
    <definedName name="__123Graph_APRODABSD" localSheetId="19" hidden="1">#REF!</definedName>
    <definedName name="__123Graph_APRODABSD" localSheetId="20" hidden="1">#REF!</definedName>
    <definedName name="__123Graph_APRODABSD" localSheetId="21" hidden="1">#REF!</definedName>
    <definedName name="__123Graph_APRODABSD" hidden="1">#REF!</definedName>
    <definedName name="__123Graph_APRODTRE2" localSheetId="16" hidden="1">#REF!</definedName>
    <definedName name="__123Graph_APRODTRE2" localSheetId="18" hidden="1">#REF!</definedName>
    <definedName name="__123Graph_APRODTRE2" localSheetId="19" hidden="1">#REF!</definedName>
    <definedName name="__123Graph_APRODTRE2" localSheetId="20" hidden="1">#REF!</definedName>
    <definedName name="__123Graph_APRODTRE2" localSheetId="21" hidden="1">#REF!</definedName>
    <definedName name="__123Graph_APRODTRE2" hidden="1">#REF!</definedName>
    <definedName name="__123Graph_APRODTRE3" localSheetId="16" hidden="1">#REF!</definedName>
    <definedName name="__123Graph_APRODTRE3" localSheetId="18" hidden="1">#REF!</definedName>
    <definedName name="__123Graph_APRODTRE3" localSheetId="19" hidden="1">#REF!</definedName>
    <definedName name="__123Graph_APRODTRE3" localSheetId="20" hidden="1">#REF!</definedName>
    <definedName name="__123Graph_APRODTRE3" localSheetId="21" hidden="1">#REF!</definedName>
    <definedName name="__123Graph_APRODTRE3" hidden="1">#REF!</definedName>
    <definedName name="__123Graph_APRODTRE4" localSheetId="16" hidden="1">#REF!</definedName>
    <definedName name="__123Graph_APRODTRE4" localSheetId="18" hidden="1">#REF!</definedName>
    <definedName name="__123Graph_APRODTRE4" localSheetId="19" hidden="1">#REF!</definedName>
    <definedName name="__123Graph_APRODTRE4" localSheetId="20" hidden="1">#REF!</definedName>
    <definedName name="__123Graph_APRODTRE4" localSheetId="21" hidden="1">#REF!</definedName>
    <definedName name="__123Graph_APRODTRE4" hidden="1">#REF!</definedName>
    <definedName name="__123Graph_APRODTREND" hidden="1">#REF!</definedName>
    <definedName name="__123Graph_AREALRATE" localSheetId="16" hidden="1">#REF!</definedName>
    <definedName name="__123Graph_AREALRATE" localSheetId="18" hidden="1">#REF!</definedName>
    <definedName name="__123Graph_AREALRATE" localSheetId="19" hidden="1">#REF!</definedName>
    <definedName name="__123Graph_AREALRATE" localSheetId="20" hidden="1">#REF!</definedName>
    <definedName name="__123Graph_AREALRATE" localSheetId="21" hidden="1">#REF!</definedName>
    <definedName name="__123Graph_AREALRATE" hidden="1">#REF!</definedName>
    <definedName name="__123Graph_AREER" localSheetId="16" hidden="1">#REF!</definedName>
    <definedName name="__123Graph_AREER" localSheetId="18" hidden="1">#REF!</definedName>
    <definedName name="__123Graph_AREER" localSheetId="19" hidden="1">#REF!</definedName>
    <definedName name="__123Graph_AREER" localSheetId="20" hidden="1">#REF!</definedName>
    <definedName name="__123Graph_AREER" localSheetId="21" hidden="1">#REF!</definedName>
    <definedName name="__123Graph_AREER" hidden="1">#REF!</definedName>
    <definedName name="__123Graph_ARESCOV" localSheetId="21" hidden="1">#REF!</definedName>
    <definedName name="__123Graph_ARESCOV" hidden="1">#REF!</definedName>
    <definedName name="__123Graph_ARESERVES" localSheetId="16" hidden="1">#REF!</definedName>
    <definedName name="__123Graph_ARESERVES" localSheetId="18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21" hidden="1">#REF!</definedName>
    <definedName name="__123Graph_ARESERVES" hidden="1">#REF!</definedName>
    <definedName name="__123Graph_ARUBRATE" localSheetId="16" hidden="1">#REF!</definedName>
    <definedName name="__123Graph_ARUBRATE" localSheetId="18" hidden="1">#REF!</definedName>
    <definedName name="__123Graph_ARUBRATE" localSheetId="19" hidden="1">#REF!</definedName>
    <definedName name="__123Graph_ARUBRATE" localSheetId="20" hidden="1">#REF!</definedName>
    <definedName name="__123Graph_ARUBRATE" localSheetId="21" hidden="1">#REF!</definedName>
    <definedName name="__123Graph_ARUBRATE" hidden="1">#REF!</definedName>
    <definedName name="__123Graph_ASEASON_CASH" localSheetId="16" hidden="1">#REF!</definedName>
    <definedName name="__123Graph_ASEASON_CASH" localSheetId="18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1" hidden="1">#REF!</definedName>
    <definedName name="__123Graph_ASEASON_CASH" hidden="1">#REF!</definedName>
    <definedName name="__123Graph_ASEASON_MONEY" localSheetId="16" hidden="1">#REF!</definedName>
    <definedName name="__123Graph_ASEASON_MONEY" localSheetId="18" hidden="1">#REF!</definedName>
    <definedName name="__123Graph_ASEASON_MONEY" localSheetId="19" hidden="1">#REF!</definedName>
    <definedName name="__123Graph_ASEASON_MONEY" localSheetId="20" hidden="1">#REF!</definedName>
    <definedName name="__123Graph_ASEASON_MONEY" localSheetId="21" hidden="1">#REF!</definedName>
    <definedName name="__123Graph_ASEASON_MONEY" hidden="1">#REF!</definedName>
    <definedName name="__123Graph_ASEASON_SIGHT" localSheetId="16" hidden="1">#REF!</definedName>
    <definedName name="__123Graph_ASEASON_SIGHT" localSheetId="18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1" hidden="1">#REF!</definedName>
    <definedName name="__123Graph_ASEASON_SIGHT" hidden="1">#REF!</definedName>
    <definedName name="__123Graph_ASEASON_TIME" localSheetId="16" hidden="1">#REF!</definedName>
    <definedName name="__123Graph_ASEASON_TIME" localSheetId="18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1" hidden="1">#REF!</definedName>
    <definedName name="__123Graph_ASEASON_TIME" hidden="1">#REF!</definedName>
    <definedName name="__123Graph_ATAX1" localSheetId="16" hidden="1">#REF!</definedName>
    <definedName name="__123Graph_ATAX1" localSheetId="18" hidden="1">#REF!</definedName>
    <definedName name="__123Graph_ATAX1" localSheetId="19" hidden="1">#REF!</definedName>
    <definedName name="__123Graph_ATAX1" localSheetId="20" hidden="1">#REF!</definedName>
    <definedName name="__123Graph_ATAX1" localSheetId="21" hidden="1">#REF!</definedName>
    <definedName name="__123Graph_ATAX1" hidden="1">#REF!</definedName>
    <definedName name="__123Graph_ATRADECPI" localSheetId="16" hidden="1">#REF!</definedName>
    <definedName name="__123Graph_ATRADECPI" localSheetId="18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1" hidden="1">#REF!</definedName>
    <definedName name="__123Graph_ATRADECPI" hidden="1">#REF!</definedName>
    <definedName name="__123Graph_AUSRATE" localSheetId="16" hidden="1">#REF!</definedName>
    <definedName name="__123Graph_AUSRATE" localSheetId="18" hidden="1">#REF!</definedName>
    <definedName name="__123Graph_AUSRATE" localSheetId="19" hidden="1">#REF!</definedName>
    <definedName name="__123Graph_AUSRATE" localSheetId="20" hidden="1">#REF!</definedName>
    <definedName name="__123Graph_AUSRATE" localSheetId="21" hidden="1">#REF!</definedName>
    <definedName name="__123Graph_AUSRATE" hidden="1">#REF!</definedName>
    <definedName name="__123Graph_AUTRECHT" localSheetId="16" hidden="1">#REF!</definedName>
    <definedName name="__123Graph_AUTRECHT" localSheetId="18" hidden="1">#REF!</definedName>
    <definedName name="__123Graph_AUTRECHT" localSheetId="19" hidden="1">#REF!</definedName>
    <definedName name="__123Graph_AUTRECHT" localSheetId="20" hidden="1">#REF!</definedName>
    <definedName name="__123Graph_AUTRECHT" localSheetId="21" hidden="1">#REF!</definedName>
    <definedName name="__123Graph_AUTRECHT" hidden="1">#REF!</definedName>
    <definedName name="__123Graph_AWEEKLY" localSheetId="16" hidden="1">#REF!</definedName>
    <definedName name="__123Graph_AWEEKLY" localSheetId="18" hidden="1">#REF!</definedName>
    <definedName name="__123Graph_AWEEKLY" localSheetId="19" hidden="1">#REF!</definedName>
    <definedName name="__123Graph_AWEEKLY" localSheetId="20" hidden="1">#REF!</definedName>
    <definedName name="__123Graph_AWEEKLY" localSheetId="21" hidden="1">#REF!</definedName>
    <definedName name="__123Graph_AWEEKLY" hidden="1">#REF!</definedName>
    <definedName name="__123Graph_AXRATE" localSheetId="21" hidden="1">#REF!</definedName>
    <definedName name="__123Graph_AXRATE" hidden="1">#REF!</definedName>
    <definedName name="__123Graph_B" localSheetId="16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BERLGRAP" localSheetId="16" hidden="1">#REF!</definedName>
    <definedName name="__123Graph_BBERLGRAP" localSheetId="18" hidden="1">#REF!</definedName>
    <definedName name="__123Graph_BBERLGRAP" localSheetId="19" hidden="1">#REF!</definedName>
    <definedName name="__123Graph_BBERLGRAP" localSheetId="20" hidden="1">#REF!</definedName>
    <definedName name="__123Graph_BBERLGRAP" localSheetId="21" hidden="1">#REF!</definedName>
    <definedName name="__123Graph_BBERLGRAP" hidden="1">#REF!</definedName>
    <definedName name="__123Graph_BBKSRESRV" localSheetId="16" hidden="1">#REF!</definedName>
    <definedName name="__123Graph_BBKSRESRV" localSheetId="18" hidden="1">#REF!</definedName>
    <definedName name="__123Graph_BBKSRESRV" localSheetId="19" hidden="1">#REF!</definedName>
    <definedName name="__123Graph_BBKSRESRV" localSheetId="20" hidden="1">#REF!</definedName>
    <definedName name="__123Graph_BBKSRESRV" localSheetId="21" hidden="1">#REF!</definedName>
    <definedName name="__123Graph_BBKSRESRV" hidden="1">#REF!</definedName>
    <definedName name="__123Graph_BBSYSASST" localSheetId="21" hidden="1">#REF!</definedName>
    <definedName name="__123Graph_BBSYSASST" hidden="1">#REF!</definedName>
    <definedName name="__123Graph_BCATCH1" localSheetId="16" hidden="1">#REF!</definedName>
    <definedName name="__123Graph_BCATCH1" localSheetId="18" hidden="1">#REF!</definedName>
    <definedName name="__123Graph_BCATCH1" localSheetId="19" hidden="1">#REF!</definedName>
    <definedName name="__123Graph_BCATCH1" localSheetId="20" hidden="1">#REF!</definedName>
    <definedName name="__123Graph_BCATCH1" localSheetId="21" hidden="1">#REF!</definedName>
    <definedName name="__123Graph_BCATCH1" hidden="1">#REF!</definedName>
    <definedName name="__123Graph_BCBASSETS" localSheetId="21" hidden="1">#REF!</definedName>
    <definedName name="__123Graph_BCBASSETS" hidden="1">#REF!</definedName>
    <definedName name="__123Graph_BChart1" localSheetId="16" hidden="1">#REF!</definedName>
    <definedName name="__123Graph_BChart1" localSheetId="18" hidden="1">#REF!</definedName>
    <definedName name="__123Graph_BChart1" localSheetId="19" hidden="1">#REF!</definedName>
    <definedName name="__123Graph_BChart1" localSheetId="20" hidden="1">#REF!</definedName>
    <definedName name="__123Graph_BChart1" localSheetId="21" hidden="1">#REF!</definedName>
    <definedName name="__123Graph_BChart1" hidden="1">#REF!</definedName>
    <definedName name="__123Graph_BChart2" localSheetId="16" hidden="1">#REF!</definedName>
    <definedName name="__123Graph_BChart2" localSheetId="18" hidden="1">#REF!</definedName>
    <definedName name="__123Graph_BChart2" localSheetId="19" hidden="1">#REF!</definedName>
    <definedName name="__123Graph_BChart2" localSheetId="20" hidden="1">#REF!</definedName>
    <definedName name="__123Graph_BChart2" localSheetId="21" hidden="1">#REF!</definedName>
    <definedName name="__123Graph_BChart2" hidden="1">#REF!</definedName>
    <definedName name="__123Graph_BChart3" localSheetId="16" hidden="1">#REF!</definedName>
    <definedName name="__123Graph_BChart3" localSheetId="18" hidden="1">#REF!</definedName>
    <definedName name="__123Graph_BChart3" localSheetId="19" hidden="1">#REF!</definedName>
    <definedName name="__123Graph_BChart3" localSheetId="20" hidden="1">#REF!</definedName>
    <definedName name="__123Graph_BChart3" localSheetId="21" hidden="1">#REF!</definedName>
    <definedName name="__123Graph_BChart3" hidden="1">#REF!</definedName>
    <definedName name="__123Graph_BCONVERG1" localSheetId="16" hidden="1">#REF!</definedName>
    <definedName name="__123Graph_BCONVERG1" localSheetId="18" hidden="1">#REF!</definedName>
    <definedName name="__123Graph_BCONVERG1" localSheetId="19" hidden="1">#REF!</definedName>
    <definedName name="__123Graph_BCONVERG1" localSheetId="20" hidden="1">#REF!</definedName>
    <definedName name="__123Graph_BCONVERG1" localSheetId="21" hidden="1">#REF!</definedName>
    <definedName name="__123Graph_BCONVERG1" hidden="1">#REF!</definedName>
    <definedName name="__123Graph_BCurrent" hidden="1">#REF!</definedName>
    <definedName name="__123Graph_BDIFF" localSheetId="21" hidden="1">#REF!</definedName>
    <definedName name="__123Graph_BDIFF" localSheetId="0" hidden="1">#REF!</definedName>
    <definedName name="__123Graph_BDIFF" localSheetId="1" hidden="1">#REF!</definedName>
    <definedName name="__123Graph_BDIFF" hidden="1">#REF!</definedName>
    <definedName name="__123Graph_BECTOT" localSheetId="16" hidden="1">#REF!</definedName>
    <definedName name="__123Graph_BECTOT" localSheetId="18" hidden="1">#REF!</definedName>
    <definedName name="__123Graph_BECTOT" localSheetId="19" hidden="1">#REF!</definedName>
    <definedName name="__123Graph_BECTOT" localSheetId="20" hidden="1">#REF!</definedName>
    <definedName name="__123Graph_BECTOT" localSheetId="21" hidden="1">#REF!</definedName>
    <definedName name="__123Graph_BECTOT" hidden="1">#REF!</definedName>
    <definedName name="__123Graph_BERDOLLAR" localSheetId="16" hidden="1">#REF!</definedName>
    <definedName name="__123Graph_BERDOLLAR" localSheetId="18" hidden="1">#REF!</definedName>
    <definedName name="__123Graph_BERDOLLAR" localSheetId="19" hidden="1">#REF!</definedName>
    <definedName name="__123Graph_BERDOLLAR" localSheetId="20" hidden="1">#REF!</definedName>
    <definedName name="__123Graph_BERDOLLAR" localSheetId="21" hidden="1">#REF!</definedName>
    <definedName name="__123Graph_BERDOLLAR" hidden="1">#REF!</definedName>
    <definedName name="__123Graph_BERRUBLE" localSheetId="16" hidden="1">#REF!</definedName>
    <definedName name="__123Graph_BERRUBLE" localSheetId="18" hidden="1">#REF!</definedName>
    <definedName name="__123Graph_BERRUBLE" localSheetId="19" hidden="1">#REF!</definedName>
    <definedName name="__123Graph_BERRUBLE" localSheetId="20" hidden="1">#REF!</definedName>
    <definedName name="__123Graph_BERRUBLE" localSheetId="21" hidden="1">#REF!</definedName>
    <definedName name="__123Graph_BERRUBLE" hidden="1">#REF!</definedName>
    <definedName name="__123Graph_BGFS.1" localSheetId="16" hidden="1">#REF!</definedName>
    <definedName name="__123Graph_BGFS.1" localSheetId="18" hidden="1">#REF!</definedName>
    <definedName name="__123Graph_BGFS.1" localSheetId="19" hidden="1">#REF!</definedName>
    <definedName name="__123Graph_BGFS.1" localSheetId="20" hidden="1">#REF!</definedName>
    <definedName name="__123Graph_BGFS.1" localSheetId="21" hidden="1">#REF!</definedName>
    <definedName name="__123Graph_BGFS.1" hidden="1">#REF!</definedName>
    <definedName name="__123Graph_BGFS.3" localSheetId="16" hidden="1">#REF!</definedName>
    <definedName name="__123Graph_BGFS.3" localSheetId="18" hidden="1">#REF!</definedName>
    <definedName name="__123Graph_BGFS.3" localSheetId="19" hidden="1">#REF!</definedName>
    <definedName name="__123Graph_BGFS.3" localSheetId="20" hidden="1">#REF!</definedName>
    <definedName name="__123Graph_BGFS.3" localSheetId="21" hidden="1">#REF!</definedName>
    <definedName name="__123Graph_BGFS.3" hidden="1">#REF!</definedName>
    <definedName name="__123Graph_BGRAPH1" localSheetId="21" hidden="1">#REF!</definedName>
    <definedName name="__123Graph_BGRAPH1" hidden="1">#REF!</definedName>
    <definedName name="__123Graph_BGRAPH2" localSheetId="16" hidden="1">#REF!</definedName>
    <definedName name="__123Graph_BGRAPH2" localSheetId="18" hidden="1">#REF!</definedName>
    <definedName name="__123Graph_BGRAPH2" localSheetId="19" hidden="1">#REF!</definedName>
    <definedName name="__123Graph_BGRAPH2" localSheetId="20" hidden="1">#REF!</definedName>
    <definedName name="__123Graph_BGRAPH2" localSheetId="21" hidden="1">#REF!</definedName>
    <definedName name="__123Graph_BGRAPH2" hidden="1">#REF!</definedName>
    <definedName name="__123Graph_BGRAPH41" localSheetId="16" hidden="1">#REF!</definedName>
    <definedName name="__123Graph_BGRAPH41" localSheetId="18" hidden="1">#REF!</definedName>
    <definedName name="__123Graph_BGRAPH41" localSheetId="19" hidden="1">#REF!</definedName>
    <definedName name="__123Graph_BGRAPH41" localSheetId="20" hidden="1">#REF!</definedName>
    <definedName name="__123Graph_BGRAPH41" localSheetId="21" hidden="1">#REF!</definedName>
    <definedName name="__123Graph_BGRAPH41" hidden="1">#REF!</definedName>
    <definedName name="__123Graph_BIBRD_LEND" localSheetId="21" hidden="1">#REF!</definedName>
    <definedName name="__123Graph_BIBRD_LEND" hidden="1">#REF!</definedName>
    <definedName name="__123Graph_BIMPORTS" localSheetId="16" hidden="1">#REF!</definedName>
    <definedName name="__123Graph_BIMPORTS" localSheetId="18" hidden="1">#REF!</definedName>
    <definedName name="__123Graph_BIMPORTS" localSheetId="19" hidden="1">#REF!</definedName>
    <definedName name="__123Graph_BIMPORTS" localSheetId="20" hidden="1">#REF!</definedName>
    <definedName name="__123Graph_BIMPORTS" localSheetId="21" hidden="1">#REF!</definedName>
    <definedName name="__123Graph_BIMPORTS" hidden="1">#REF!</definedName>
    <definedName name="__123Graph_BLINES" localSheetId="16" hidden="1">#REF!</definedName>
    <definedName name="__123Graph_BLINES" localSheetId="18" hidden="1">#REF!</definedName>
    <definedName name="__123Graph_BLINES" localSheetId="19" hidden="1">#REF!</definedName>
    <definedName name="__123Graph_BLINES" localSheetId="20" hidden="1">#REF!</definedName>
    <definedName name="__123Graph_BLINES" localSheetId="21" hidden="1">#REF!</definedName>
    <definedName name="__123Graph_BLINES" localSheetId="0" hidden="1">#REF!</definedName>
    <definedName name="__123Graph_BLINES" localSheetId="1" hidden="1">#REF!</definedName>
    <definedName name="__123Graph_BLINES" hidden="1">#REF!</definedName>
    <definedName name="__123Graph_BMONEY" localSheetId="16" hidden="1">#REF!</definedName>
    <definedName name="__123Graph_BMONEY" localSheetId="18" hidden="1">#REF!</definedName>
    <definedName name="__123Graph_BMONEY" localSheetId="19" hidden="1">#REF!</definedName>
    <definedName name="__123Graph_BMONEY" localSheetId="20" hidden="1">#REF!</definedName>
    <definedName name="__123Graph_BMONEY" localSheetId="21" hidden="1">#REF!</definedName>
    <definedName name="__123Graph_BMONEY" hidden="1">#REF!</definedName>
    <definedName name="__123Graph_BMONIMP" localSheetId="21" hidden="1">#REF!</definedName>
    <definedName name="__123Graph_BMONIMP" hidden="1">#REF!</definedName>
    <definedName name="__123Graph_BMULTVELO" localSheetId="21" hidden="1">#REF!</definedName>
    <definedName name="__123Graph_BMULTVELO" hidden="1">#REF!</definedName>
    <definedName name="__123Graph_BPERIB" localSheetId="16" hidden="1">#REF!</definedName>
    <definedName name="__123Graph_BPERIB" localSheetId="18" hidden="1">#REF!</definedName>
    <definedName name="__123Graph_BPERIB" localSheetId="19" hidden="1">#REF!</definedName>
    <definedName name="__123Graph_BPERIB" localSheetId="20" hidden="1">#REF!</definedName>
    <definedName name="__123Graph_BPERIB" localSheetId="21" hidden="1">#REF!</definedName>
    <definedName name="__123Graph_BPERIB" hidden="1">#REF!</definedName>
    <definedName name="__123Graph_BPIPELINE" localSheetId="21" hidden="1">#REF!</definedName>
    <definedName name="__123Graph_BPIPELINE" hidden="1">#REF!</definedName>
    <definedName name="__123Graph_BPRODABSC" localSheetId="16" hidden="1">#REF!</definedName>
    <definedName name="__123Graph_BPRODABSC" localSheetId="18" hidden="1">#REF!</definedName>
    <definedName name="__123Graph_BPRODABSC" localSheetId="19" hidden="1">#REF!</definedName>
    <definedName name="__123Graph_BPRODABSC" localSheetId="20" hidden="1">#REF!</definedName>
    <definedName name="__123Graph_BPRODABSC" localSheetId="21" hidden="1">#REF!</definedName>
    <definedName name="__123Graph_BPRODABSC" hidden="1">#REF!</definedName>
    <definedName name="__123Graph_BPRODABSD" localSheetId="16" hidden="1">#REF!</definedName>
    <definedName name="__123Graph_BPRODABSD" localSheetId="18" hidden="1">#REF!</definedName>
    <definedName name="__123Graph_BPRODABSD" localSheetId="19" hidden="1">#REF!</definedName>
    <definedName name="__123Graph_BPRODABSD" localSheetId="20" hidden="1">#REF!</definedName>
    <definedName name="__123Graph_BPRODABSD" localSheetId="21" hidden="1">#REF!</definedName>
    <definedName name="__123Graph_BPRODABSD" hidden="1">#REF!</definedName>
    <definedName name="__123Graph_BREALRATE" localSheetId="16" hidden="1">#REF!</definedName>
    <definedName name="__123Graph_BREALRATE" localSheetId="18" hidden="1">#REF!</definedName>
    <definedName name="__123Graph_BREALRATE" localSheetId="19" hidden="1">#REF!</definedName>
    <definedName name="__123Graph_BREALRATE" localSheetId="20" hidden="1">#REF!</definedName>
    <definedName name="__123Graph_BREALRATE" localSheetId="21" hidden="1">#REF!</definedName>
    <definedName name="__123Graph_BREALRATE" hidden="1">#REF!</definedName>
    <definedName name="__123Graph_BREER" localSheetId="16" hidden="1">#REF!</definedName>
    <definedName name="__123Graph_BREER" localSheetId="18" hidden="1">#REF!</definedName>
    <definedName name="__123Graph_BREER" localSheetId="19" hidden="1">#REF!</definedName>
    <definedName name="__123Graph_BREER" localSheetId="20" hidden="1">#REF!</definedName>
    <definedName name="__123Graph_BREER" localSheetId="21" hidden="1">#REF!</definedName>
    <definedName name="__123Graph_BREER" hidden="1">#REF!</definedName>
    <definedName name="__123Graph_BRESCOV" localSheetId="21" hidden="1">#REF!</definedName>
    <definedName name="__123Graph_BRESCOV" hidden="1">#REF!</definedName>
    <definedName name="__123Graph_BRESERVES" localSheetId="16" hidden="1">#REF!</definedName>
    <definedName name="__123Graph_BRESERVES" localSheetId="18" hidden="1">#REF!</definedName>
    <definedName name="__123Graph_BRESERVES" localSheetId="19" hidden="1">#REF!</definedName>
    <definedName name="__123Graph_BRESERVES" localSheetId="20" hidden="1">#REF!</definedName>
    <definedName name="__123Graph_BRESERVES" localSheetId="21" hidden="1">#REF!</definedName>
    <definedName name="__123Graph_BRESERVES" hidden="1">#REF!</definedName>
    <definedName name="__123Graph_BRUBRATE" localSheetId="16" hidden="1">#REF!</definedName>
    <definedName name="__123Graph_BRUBRATE" localSheetId="18" hidden="1">#REF!</definedName>
    <definedName name="__123Graph_BRUBRATE" localSheetId="19" hidden="1">#REF!</definedName>
    <definedName name="__123Graph_BRUBRATE" localSheetId="20" hidden="1">#REF!</definedName>
    <definedName name="__123Graph_BRUBRATE" localSheetId="21" hidden="1">#REF!</definedName>
    <definedName name="__123Graph_BRUBRATE" hidden="1">#REF!</definedName>
    <definedName name="__123Graph_BSEASON_CASH" localSheetId="16" hidden="1">#REF!</definedName>
    <definedName name="__123Graph_BSEASON_CASH" localSheetId="18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1" hidden="1">#REF!</definedName>
    <definedName name="__123Graph_BSEASON_CASH" hidden="1">#REF!</definedName>
    <definedName name="__123Graph_BSEASON_MONEY" localSheetId="16" hidden="1">#REF!</definedName>
    <definedName name="__123Graph_BSEASON_MONEY" localSheetId="18" hidden="1">#REF!</definedName>
    <definedName name="__123Graph_BSEASON_MONEY" localSheetId="19" hidden="1">#REF!</definedName>
    <definedName name="__123Graph_BSEASON_MONEY" localSheetId="20" hidden="1">#REF!</definedName>
    <definedName name="__123Graph_BSEASON_MONEY" localSheetId="21" hidden="1">#REF!</definedName>
    <definedName name="__123Graph_BSEASON_MONEY" hidden="1">#REF!</definedName>
    <definedName name="__123Graph_BSEASON_TIME" localSheetId="16" hidden="1">#REF!</definedName>
    <definedName name="__123Graph_BSEASON_TIME" localSheetId="18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1" hidden="1">#REF!</definedName>
    <definedName name="__123Graph_BSEASON_TIME" hidden="1">#REF!</definedName>
    <definedName name="__123Graph_BTAX1" localSheetId="16" hidden="1">#REF!</definedName>
    <definedName name="__123Graph_BTAX1" localSheetId="18" hidden="1">#REF!</definedName>
    <definedName name="__123Graph_BTAX1" localSheetId="19" hidden="1">#REF!</definedName>
    <definedName name="__123Graph_BTAX1" localSheetId="20" hidden="1">#REF!</definedName>
    <definedName name="__123Graph_BTAX1" localSheetId="21" hidden="1">#REF!</definedName>
    <definedName name="__123Graph_BTAX1" hidden="1">#REF!</definedName>
    <definedName name="__123Graph_BTRADECPI" localSheetId="16" hidden="1">#REF!</definedName>
    <definedName name="__123Graph_BTRADECPI" localSheetId="18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1" hidden="1">#REF!</definedName>
    <definedName name="__123Graph_BTRADECPI" hidden="1">#REF!</definedName>
    <definedName name="__123Graph_BUSRATE" localSheetId="16" hidden="1">#REF!</definedName>
    <definedName name="__123Graph_BUSRATE" localSheetId="18" hidden="1">#REF!</definedName>
    <definedName name="__123Graph_BUSRATE" localSheetId="19" hidden="1">#REF!</definedName>
    <definedName name="__123Graph_BUSRATE" localSheetId="20" hidden="1">#REF!</definedName>
    <definedName name="__123Graph_BUSRATE" localSheetId="21" hidden="1">#REF!</definedName>
    <definedName name="__123Graph_BUSRATE" hidden="1">#REF!</definedName>
    <definedName name="__123Graph_C" localSheetId="16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BERLGRAP" localSheetId="16" hidden="1">#REF!</definedName>
    <definedName name="__123Graph_CBERLGRAP" localSheetId="18" hidden="1">#REF!</definedName>
    <definedName name="__123Graph_CBERLGRAP" localSheetId="19" hidden="1">#REF!</definedName>
    <definedName name="__123Graph_CBERLGRAP" localSheetId="20" hidden="1">#REF!</definedName>
    <definedName name="__123Graph_CBERLGRAP" localSheetId="21" hidden="1">#REF!</definedName>
    <definedName name="__123Graph_CBERLGRAP" hidden="1">#REF!</definedName>
    <definedName name="__123Graph_CBKSRESRV" localSheetId="16" hidden="1">#REF!</definedName>
    <definedName name="__123Graph_CBKSRESRV" localSheetId="18" hidden="1">#REF!</definedName>
    <definedName name="__123Graph_CBKSRESRV" localSheetId="19" hidden="1">#REF!</definedName>
    <definedName name="__123Graph_CBKSRESRV" localSheetId="20" hidden="1">#REF!</definedName>
    <definedName name="__123Graph_CBKSRESRV" localSheetId="21" hidden="1">#REF!</definedName>
    <definedName name="__123Graph_CBKSRESRV" hidden="1">#REF!</definedName>
    <definedName name="__123Graph_CBSYSASST" localSheetId="21" hidden="1">#REF!</definedName>
    <definedName name="__123Graph_CBSYSASST" hidden="1">#REF!</definedName>
    <definedName name="__123Graph_CCATCH1" localSheetId="16" hidden="1">#REF!</definedName>
    <definedName name="__123Graph_CCATCH1" localSheetId="18" hidden="1">#REF!</definedName>
    <definedName name="__123Graph_CCATCH1" localSheetId="19" hidden="1">#REF!</definedName>
    <definedName name="__123Graph_CCATCH1" localSheetId="20" hidden="1">#REF!</definedName>
    <definedName name="__123Graph_CCATCH1" localSheetId="21" hidden="1">#REF!</definedName>
    <definedName name="__123Graph_CCATCH1" hidden="1">#REF!</definedName>
    <definedName name="__123Graph_CChart1" localSheetId="16" hidden="1">#REF!</definedName>
    <definedName name="__123Graph_CChart1" localSheetId="18" hidden="1">#REF!</definedName>
    <definedName name="__123Graph_CChart1" localSheetId="19" hidden="1">#REF!</definedName>
    <definedName name="__123Graph_CChart1" localSheetId="20" hidden="1">#REF!</definedName>
    <definedName name="__123Graph_CChart1" localSheetId="21" hidden="1">#REF!</definedName>
    <definedName name="__123Graph_CChart1" hidden="1">#REF!</definedName>
    <definedName name="__123Graph_CChart2" localSheetId="16" hidden="1">#REF!</definedName>
    <definedName name="__123Graph_CChart2" localSheetId="18" hidden="1">#REF!</definedName>
    <definedName name="__123Graph_CChart2" localSheetId="19" hidden="1">#REF!</definedName>
    <definedName name="__123Graph_CChart2" localSheetId="20" hidden="1">#REF!</definedName>
    <definedName name="__123Graph_CChart2" localSheetId="21" hidden="1">#REF!</definedName>
    <definedName name="__123Graph_CChart2" hidden="1">#REF!</definedName>
    <definedName name="__123Graph_CChart3" localSheetId="16" hidden="1">#REF!</definedName>
    <definedName name="__123Graph_CChart3" localSheetId="18" hidden="1">#REF!</definedName>
    <definedName name="__123Graph_CChart3" localSheetId="19" hidden="1">#REF!</definedName>
    <definedName name="__123Graph_CChart3" localSheetId="20" hidden="1">#REF!</definedName>
    <definedName name="__123Graph_CChart3" localSheetId="21" hidden="1">#REF!</definedName>
    <definedName name="__123Graph_CChart3" hidden="1">#REF!</definedName>
    <definedName name="__123Graph_CCONVERG1" localSheetId="16" hidden="1">#REF!</definedName>
    <definedName name="__123Graph_CCONVERG1" localSheetId="18" hidden="1">#REF!</definedName>
    <definedName name="__123Graph_CCONVERG1" localSheetId="19" hidden="1">#REF!</definedName>
    <definedName name="__123Graph_CCONVERG1" localSheetId="20" hidden="1">#REF!</definedName>
    <definedName name="__123Graph_CCONVERG1" localSheetId="21" hidden="1">#REF!</definedName>
    <definedName name="__123Graph_CCONVERG1" hidden="1">#REF!</definedName>
    <definedName name="__123Graph_CCURRENT" localSheetId="16" hidden="1">#REF!</definedName>
    <definedName name="__123Graph_CCURRENT" localSheetId="18" hidden="1">#REF!</definedName>
    <definedName name="__123Graph_CCURRENT" localSheetId="19" hidden="1">#REF!</definedName>
    <definedName name="__123Graph_CCURRENT" localSheetId="20" hidden="1">#REF!</definedName>
    <definedName name="__123Graph_CCURRENT" localSheetId="21" hidden="1">#REF!</definedName>
    <definedName name="__123Graph_CCURRENT" hidden="1">#REF!</definedName>
    <definedName name="__123Graph_CDIFF" localSheetId="21" hidden="1">#REF!</definedName>
    <definedName name="__123Graph_CDIFF" localSheetId="0" hidden="1">#REF!</definedName>
    <definedName name="__123Graph_CDIFF" localSheetId="1" hidden="1">#REF!</definedName>
    <definedName name="__123Graph_CDIFF" hidden="1">#REF!</definedName>
    <definedName name="__123Graph_CECTOT" localSheetId="16" hidden="1">#REF!</definedName>
    <definedName name="__123Graph_CECTOT" localSheetId="18" hidden="1">#REF!</definedName>
    <definedName name="__123Graph_CECTOT" localSheetId="19" hidden="1">#REF!</definedName>
    <definedName name="__123Graph_CECTOT" localSheetId="20" hidden="1">#REF!</definedName>
    <definedName name="__123Graph_CECTOT" localSheetId="21" hidden="1">#REF!</definedName>
    <definedName name="__123Graph_CECTOT" hidden="1">#REF!</definedName>
    <definedName name="__123Graph_CGFS.3" localSheetId="16" hidden="1">#REF!</definedName>
    <definedName name="__123Graph_CGFS.3" localSheetId="18" hidden="1">#REF!</definedName>
    <definedName name="__123Graph_CGFS.3" localSheetId="19" hidden="1">#REF!</definedName>
    <definedName name="__123Graph_CGFS.3" localSheetId="20" hidden="1">#REF!</definedName>
    <definedName name="__123Graph_CGFS.3" localSheetId="21" hidden="1">#REF!</definedName>
    <definedName name="__123Graph_CGFS.3" hidden="1">#REF!</definedName>
    <definedName name="__123Graph_CGRAPH1" localSheetId="21" hidden="1">#REF!</definedName>
    <definedName name="__123Graph_CGRAPH1" hidden="1">#REF!</definedName>
    <definedName name="__123Graph_CGRAPH41" localSheetId="16" hidden="1">#REF!</definedName>
    <definedName name="__123Graph_CGRAPH41" localSheetId="18" hidden="1">#REF!</definedName>
    <definedName name="__123Graph_CGRAPH41" localSheetId="19" hidden="1">#REF!</definedName>
    <definedName name="__123Graph_CGRAPH41" localSheetId="20" hidden="1">#REF!</definedName>
    <definedName name="__123Graph_CGRAPH41" localSheetId="21" hidden="1">#REF!</definedName>
    <definedName name="__123Graph_CGRAPH41" hidden="1">#REF!</definedName>
    <definedName name="__123Graph_CGRAPH44" localSheetId="16" hidden="1">#REF!</definedName>
    <definedName name="__123Graph_CGRAPH44" localSheetId="18" hidden="1">#REF!</definedName>
    <definedName name="__123Graph_CGRAPH44" localSheetId="19" hidden="1">#REF!</definedName>
    <definedName name="__123Graph_CGRAPH44" localSheetId="20" hidden="1">#REF!</definedName>
    <definedName name="__123Graph_CGRAPH44" localSheetId="21" hidden="1">#REF!</definedName>
    <definedName name="__123Graph_CGRAPH44" hidden="1">#REF!</definedName>
    <definedName name="__123Graph_CIMPORTS" localSheetId="16" hidden="1">#REF!</definedName>
    <definedName name="__123Graph_CIMPORTS" localSheetId="18" hidden="1">#REF!</definedName>
    <definedName name="__123Graph_CIMPORTS" localSheetId="19" hidden="1">#REF!</definedName>
    <definedName name="__123Graph_CIMPORTS" localSheetId="20" hidden="1">#REF!</definedName>
    <definedName name="__123Graph_CIMPORTS" localSheetId="21" hidden="1">#REF!</definedName>
    <definedName name="__123Graph_CIMPORTS" hidden="1">#REF!</definedName>
    <definedName name="__123Graph_CLINES" localSheetId="16" hidden="1">#REF!</definedName>
    <definedName name="__123Graph_CLINES" localSheetId="18" hidden="1">#REF!</definedName>
    <definedName name="__123Graph_CLINES" localSheetId="19" hidden="1">#REF!</definedName>
    <definedName name="__123Graph_CLINES" localSheetId="20" hidden="1">#REF!</definedName>
    <definedName name="__123Graph_CLINES" localSheetId="21" hidden="1">#REF!</definedName>
    <definedName name="__123Graph_CLINES" localSheetId="0" hidden="1">#REF!</definedName>
    <definedName name="__123Graph_CLINES" localSheetId="1" hidden="1">#REF!</definedName>
    <definedName name="__123Graph_CLINES" hidden="1">#REF!</definedName>
    <definedName name="__123Graph_CMONEY" localSheetId="16" hidden="1">#REF!</definedName>
    <definedName name="__123Graph_CMONEY" localSheetId="18" hidden="1">#REF!</definedName>
    <definedName name="__123Graph_CMONEY" localSheetId="19" hidden="1">#REF!</definedName>
    <definedName name="__123Graph_CMONEY" localSheetId="20" hidden="1">#REF!</definedName>
    <definedName name="__123Graph_CMONEY" localSheetId="21" hidden="1">#REF!</definedName>
    <definedName name="__123Graph_CMONEY" hidden="1">#REF!</definedName>
    <definedName name="__123Graph_CPERIA" localSheetId="16" hidden="1">#REF!</definedName>
    <definedName name="__123Graph_CPERIA" localSheetId="18" hidden="1">#REF!</definedName>
    <definedName name="__123Graph_CPERIA" localSheetId="19" hidden="1">#REF!</definedName>
    <definedName name="__123Graph_CPERIA" localSheetId="20" hidden="1">#REF!</definedName>
    <definedName name="__123Graph_CPERIA" localSheetId="21" hidden="1">#REF!</definedName>
    <definedName name="__123Graph_CPERIA" hidden="1">#REF!</definedName>
    <definedName name="__123Graph_CPERIB" localSheetId="16" hidden="1">#REF!</definedName>
    <definedName name="__123Graph_CPERIB" localSheetId="18" hidden="1">#REF!</definedName>
    <definedName name="__123Graph_CPERIB" localSheetId="19" hidden="1">#REF!</definedName>
    <definedName name="__123Graph_CPERIB" localSheetId="20" hidden="1">#REF!</definedName>
    <definedName name="__123Graph_CPERIB" localSheetId="21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localSheetId="21" hidden="1">#REF!</definedName>
    <definedName name="__123Graph_CRESCOV" hidden="1">#REF!</definedName>
    <definedName name="__123Graph_CRESERVES" localSheetId="16" hidden="1">#REF!</definedName>
    <definedName name="__123Graph_CRESERVES" localSheetId="18" hidden="1">#REF!</definedName>
    <definedName name="__123Graph_CRESERVES" localSheetId="19" hidden="1">#REF!</definedName>
    <definedName name="__123Graph_CRESERVES" localSheetId="20" hidden="1">#REF!</definedName>
    <definedName name="__123Graph_CRESERVES" localSheetId="21" hidden="1">#REF!</definedName>
    <definedName name="__123Graph_CRESERVES" hidden="1">#REF!</definedName>
    <definedName name="__123Graph_CSEASON_CASH" localSheetId="16" hidden="1">#REF!</definedName>
    <definedName name="__123Graph_CSEASON_CASH" localSheetId="18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1" hidden="1">#REF!</definedName>
    <definedName name="__123Graph_CSEASON_CASH" hidden="1">#REF!</definedName>
    <definedName name="__123Graph_CSEASON_MONEY" localSheetId="16" hidden="1">#REF!</definedName>
    <definedName name="__123Graph_CSEASON_MONEY" localSheetId="18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1" hidden="1">#REF!</definedName>
    <definedName name="__123Graph_CSEASON_MONEY" hidden="1">#REF!</definedName>
    <definedName name="__123Graph_CSEASON_SIGHT" localSheetId="16" hidden="1">#REF!</definedName>
    <definedName name="__123Graph_CSEASON_SIGHT" localSheetId="18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1" hidden="1">#REF!</definedName>
    <definedName name="__123Graph_CSEASON_SIGHT" hidden="1">#REF!</definedName>
    <definedName name="__123Graph_CSEASON_TIME" hidden="1">#REF!</definedName>
    <definedName name="__123Graph_CTAX1" localSheetId="16" hidden="1">#REF!</definedName>
    <definedName name="__123Graph_CTAX1" localSheetId="18" hidden="1">#REF!</definedName>
    <definedName name="__123Graph_CTAX1" localSheetId="19" hidden="1">#REF!</definedName>
    <definedName name="__123Graph_CTAX1" localSheetId="20" hidden="1">#REF!</definedName>
    <definedName name="__123Graph_CTAX1" localSheetId="21" hidden="1">#REF!</definedName>
    <definedName name="__123Graph_CTAX1" hidden="1">#REF!</definedName>
    <definedName name="__123Graph_CUTRECHT" localSheetId="16" hidden="1">#REF!</definedName>
    <definedName name="__123Graph_CUTRECHT" localSheetId="18" hidden="1">#REF!</definedName>
    <definedName name="__123Graph_CUTRECHT" localSheetId="19" hidden="1">#REF!</definedName>
    <definedName name="__123Graph_CUTRECHT" localSheetId="20" hidden="1">#REF!</definedName>
    <definedName name="__123Graph_CUTRECHT" localSheetId="21" hidden="1">#REF!</definedName>
    <definedName name="__123Graph_CUTRECHT" hidden="1">#REF!</definedName>
    <definedName name="__123Graph_CXRATE" localSheetId="21" hidden="1">#REF!</definedName>
    <definedName name="__123Graph_CXRATE" hidden="1">#REF!</definedName>
    <definedName name="__123Graph_D" localSheetId="16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hidden="1">#REF!</definedName>
    <definedName name="__123Graph_DBERLGRAP" localSheetId="16" hidden="1">#REF!</definedName>
    <definedName name="__123Graph_DBERLGRAP" localSheetId="18" hidden="1">#REF!</definedName>
    <definedName name="__123Graph_DBERLGRAP" localSheetId="19" hidden="1">#REF!</definedName>
    <definedName name="__123Graph_DBERLGRAP" localSheetId="20" hidden="1">#REF!</definedName>
    <definedName name="__123Graph_DBERLGRAP" localSheetId="21" hidden="1">#REF!</definedName>
    <definedName name="__123Graph_DBERLGRAP" hidden="1">#REF!</definedName>
    <definedName name="__123Graph_DCATCH1" localSheetId="16" hidden="1">#REF!</definedName>
    <definedName name="__123Graph_DCATCH1" localSheetId="18" hidden="1">#REF!</definedName>
    <definedName name="__123Graph_DCATCH1" localSheetId="19" hidden="1">#REF!</definedName>
    <definedName name="__123Graph_DCATCH1" localSheetId="20" hidden="1">#REF!</definedName>
    <definedName name="__123Graph_DCATCH1" localSheetId="21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localSheetId="16" hidden="1">#REF!</definedName>
    <definedName name="__123Graph_DCURRENT" localSheetId="18" hidden="1">#REF!</definedName>
    <definedName name="__123Graph_DCURRENT" localSheetId="19" hidden="1">#REF!</definedName>
    <definedName name="__123Graph_DCURRENT" localSheetId="20" hidden="1">#REF!</definedName>
    <definedName name="__123Graph_DCURRENT" hidden="1">#REF!</definedName>
    <definedName name="__123Graph_DECTOT" localSheetId="16" hidden="1">#REF!</definedName>
    <definedName name="__123Graph_DECTOT" localSheetId="18" hidden="1">#REF!</definedName>
    <definedName name="__123Graph_DECTOT" localSheetId="19" hidden="1">#REF!</definedName>
    <definedName name="__123Graph_DECTOT" localSheetId="20" hidden="1">#REF!</definedName>
    <definedName name="__123Graph_DECTOT" localSheetId="21" hidden="1">#REF!</definedName>
    <definedName name="__123Graph_DECTOT" hidden="1">#REF!</definedName>
    <definedName name="__123Graph_DGRAPH1" localSheetId="21" hidden="1">#REF!</definedName>
    <definedName name="__123Graph_DGRAPH1" hidden="1">#REF!</definedName>
    <definedName name="__123Graph_DGRAPH41" localSheetId="16" hidden="1">#REF!</definedName>
    <definedName name="__123Graph_DGRAPH41" localSheetId="18" hidden="1">#REF!</definedName>
    <definedName name="__123Graph_DGRAPH41" localSheetId="19" hidden="1">#REF!</definedName>
    <definedName name="__123Graph_DGRAPH41" localSheetId="20" hidden="1">#REF!</definedName>
    <definedName name="__123Graph_DGRAPH41" localSheetId="21" hidden="1">#REF!</definedName>
    <definedName name="__123Graph_DGRAPH41" hidden="1">#REF!</definedName>
    <definedName name="__123Graph_DLINES" localSheetId="16" hidden="1">#REF!</definedName>
    <definedName name="__123Graph_DLINES" localSheetId="18" hidden="1">#REF!</definedName>
    <definedName name="__123Graph_DLINES" localSheetId="19" hidden="1">#REF!</definedName>
    <definedName name="__123Graph_DLINES" localSheetId="20" hidden="1">#REF!</definedName>
    <definedName name="__123Graph_DLINES" localSheetId="21" hidden="1">#REF!</definedName>
    <definedName name="__123Graph_DLINES" localSheetId="0" hidden="1">#REF!</definedName>
    <definedName name="__123Graph_DLINES" localSheetId="1" hidden="1">#REF!</definedName>
    <definedName name="__123Graph_DLINES" hidden="1">#REF!</definedName>
    <definedName name="__123Graph_DPERIA" localSheetId="16" hidden="1">#REF!</definedName>
    <definedName name="__123Graph_DPERIA" localSheetId="18" hidden="1">#REF!</definedName>
    <definedName name="__123Graph_DPERIA" localSheetId="19" hidden="1">#REF!</definedName>
    <definedName name="__123Graph_DPERIA" localSheetId="20" hidden="1">#REF!</definedName>
    <definedName name="__123Graph_DPERIA" localSheetId="21" hidden="1">#REF!</definedName>
    <definedName name="__123Graph_DPERIA" hidden="1">#REF!</definedName>
    <definedName name="__123Graph_DPERIB" localSheetId="16" hidden="1">#REF!</definedName>
    <definedName name="__123Graph_DPERIB" localSheetId="18" hidden="1">#REF!</definedName>
    <definedName name="__123Graph_DPERIB" localSheetId="19" hidden="1">#REF!</definedName>
    <definedName name="__123Graph_DPERIB" localSheetId="20" hidden="1">#REF!</definedName>
    <definedName name="__123Graph_DPERIB" localSheetId="21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localSheetId="16" hidden="1">#REF!</definedName>
    <definedName name="__123Graph_DTAX1" localSheetId="18" hidden="1">#REF!</definedName>
    <definedName name="__123Graph_DTAX1" localSheetId="19" hidden="1">#REF!</definedName>
    <definedName name="__123Graph_DTAX1" localSheetId="20" hidden="1">#REF!</definedName>
    <definedName name="__123Graph_DTAX1" localSheetId="21" hidden="1">#REF!</definedName>
    <definedName name="__123Graph_DTAX1" hidden="1">#REF!</definedName>
    <definedName name="__123Graph_DTRADECPI" localSheetId="16" hidden="1">#REF!</definedName>
    <definedName name="__123Graph_DTRADECPI" localSheetId="18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1" hidden="1">#REF!</definedName>
    <definedName name="__123Graph_DTRADECPI" hidden="1">#REF!</definedName>
    <definedName name="__123Graph_DUTRECHT" localSheetId="16" hidden="1">#REF!</definedName>
    <definedName name="__123Graph_DUTRECHT" localSheetId="18" hidden="1">#REF!</definedName>
    <definedName name="__123Graph_DUTRECHT" localSheetId="19" hidden="1">#REF!</definedName>
    <definedName name="__123Graph_DUTRECHT" localSheetId="20" hidden="1">#REF!</definedName>
    <definedName name="__123Graph_DUTRECHT" localSheetId="21" hidden="1">#REF!</definedName>
    <definedName name="__123Graph_DUTRECHT" hidden="1">#REF!</definedName>
    <definedName name="__123Graph_E" localSheetId="16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hidden="1">#REF!</definedName>
    <definedName name="__123Graph_EBERLGRAP" localSheetId="16" hidden="1">#REF!</definedName>
    <definedName name="__123Graph_EBERLGRAP" localSheetId="18" hidden="1">#REF!</definedName>
    <definedName name="__123Graph_EBERLGRAP" localSheetId="19" hidden="1">#REF!</definedName>
    <definedName name="__123Graph_EBERLGRAP" localSheetId="20" hidden="1">#REF!</definedName>
    <definedName name="__123Graph_EBERLGRAP" localSheetId="21" hidden="1">#REF!</definedName>
    <definedName name="__123Graph_EBERLGRAP" hidden="1">#REF!</definedName>
    <definedName name="__123Graph_ECATCH1" localSheetId="16" hidden="1">#REF!</definedName>
    <definedName name="__123Graph_ECATCH1" localSheetId="18" hidden="1">#REF!</definedName>
    <definedName name="__123Graph_ECATCH1" localSheetId="19" hidden="1">#REF!</definedName>
    <definedName name="__123Graph_ECATCH1" localSheetId="20" hidden="1">#REF!</definedName>
    <definedName name="__123Graph_ECATCH1" localSheetId="21" hidden="1">#REF!</definedName>
    <definedName name="__123Graph_ECATCH1" hidden="1">#REF!</definedName>
    <definedName name="__123Graph_EChart1" localSheetId="16" hidden="1">#REF!</definedName>
    <definedName name="__123Graph_EChart1" localSheetId="18" hidden="1">#REF!</definedName>
    <definedName name="__123Graph_EChart1" localSheetId="19" hidden="1">#REF!</definedName>
    <definedName name="__123Graph_EChart1" localSheetId="20" hidden="1">#REF!</definedName>
    <definedName name="__123Graph_EChart1" localSheetId="21" hidden="1">#REF!</definedName>
    <definedName name="__123Graph_EChart1" hidden="1">#REF!</definedName>
    <definedName name="__123Graph_EChart2" localSheetId="16" hidden="1">#REF!</definedName>
    <definedName name="__123Graph_EChart2" localSheetId="18" hidden="1">#REF!</definedName>
    <definedName name="__123Graph_EChart2" localSheetId="19" hidden="1">#REF!</definedName>
    <definedName name="__123Graph_EChart2" localSheetId="20" hidden="1">#REF!</definedName>
    <definedName name="__123Graph_EChart2" localSheetId="21" hidden="1">#REF!</definedName>
    <definedName name="__123Graph_EChart2" hidden="1">#REF!</definedName>
    <definedName name="__123Graph_EChart3" localSheetId="16" hidden="1">#REF!</definedName>
    <definedName name="__123Graph_EChart3" localSheetId="18" hidden="1">#REF!</definedName>
    <definedName name="__123Graph_EChart3" localSheetId="19" hidden="1">#REF!</definedName>
    <definedName name="__123Graph_EChart3" localSheetId="20" hidden="1">#REF!</definedName>
    <definedName name="__123Graph_EChart3" localSheetId="21" hidden="1">#REF!</definedName>
    <definedName name="__123Graph_EChart3" hidden="1">#REF!</definedName>
    <definedName name="__123Graph_ECONVERG1" localSheetId="16" hidden="1">#REF!</definedName>
    <definedName name="__123Graph_ECONVERG1" localSheetId="18" hidden="1">#REF!</definedName>
    <definedName name="__123Graph_ECONVERG1" localSheetId="19" hidden="1">#REF!</definedName>
    <definedName name="__123Graph_ECONVERG1" localSheetId="20" hidden="1">#REF!</definedName>
    <definedName name="__123Graph_ECONVERG1" localSheetId="21" hidden="1">#REF!</definedName>
    <definedName name="__123Graph_ECONVERG1" hidden="1">#REF!</definedName>
    <definedName name="__123Graph_ECURRENT" localSheetId="16" hidden="1">#REF!</definedName>
    <definedName name="__123Graph_ECURRENT" localSheetId="18" hidden="1">#REF!</definedName>
    <definedName name="__123Graph_ECURRENT" localSheetId="19" hidden="1">#REF!</definedName>
    <definedName name="__123Graph_ECURRENT" localSheetId="20" hidden="1">#REF!</definedName>
    <definedName name="__123Graph_ECURRENT" localSheetId="21" hidden="1">#REF!</definedName>
    <definedName name="__123Graph_ECURRENT" hidden="1">#REF!</definedName>
    <definedName name="__123Graph_EECTOT" localSheetId="16" hidden="1">#REF!</definedName>
    <definedName name="__123Graph_EECTOT" localSheetId="18" hidden="1">#REF!</definedName>
    <definedName name="__123Graph_EECTOT" localSheetId="19" hidden="1">#REF!</definedName>
    <definedName name="__123Graph_EECTOT" localSheetId="20" hidden="1">#REF!</definedName>
    <definedName name="__123Graph_EECTOT" localSheetId="21" hidden="1">#REF!</definedName>
    <definedName name="__123Graph_EECTOT" hidden="1">#REF!</definedName>
    <definedName name="__123Graph_EGRAPH1" localSheetId="21" hidden="1">#REF!</definedName>
    <definedName name="__123Graph_EGRAPH1" hidden="1">#REF!</definedName>
    <definedName name="__123Graph_EGRAPH41" localSheetId="16" hidden="1">#REF!</definedName>
    <definedName name="__123Graph_EGRAPH41" localSheetId="18" hidden="1">#REF!</definedName>
    <definedName name="__123Graph_EGRAPH41" localSheetId="19" hidden="1">#REF!</definedName>
    <definedName name="__123Graph_EGRAPH41" localSheetId="20" hidden="1">#REF!</definedName>
    <definedName name="__123Graph_EGRAPH41" localSheetId="21" hidden="1">#REF!</definedName>
    <definedName name="__123Graph_EGRAPH41" hidden="1">#REF!</definedName>
    <definedName name="__123Graph_EPERIA" localSheetId="16" hidden="1">#REF!</definedName>
    <definedName name="__123Graph_EPERIA" localSheetId="18" hidden="1">#REF!</definedName>
    <definedName name="__123Graph_EPERIA" localSheetId="19" hidden="1">#REF!</definedName>
    <definedName name="__123Graph_EPERIA" localSheetId="20" hidden="1">#REF!</definedName>
    <definedName name="__123Graph_EPERIA" localSheetId="21" hidden="1">#REF!</definedName>
    <definedName name="__123Graph_EPERIA" hidden="1">#REF!</definedName>
    <definedName name="__123Graph_EPRODABSC" localSheetId="16" hidden="1">#REF!</definedName>
    <definedName name="__123Graph_EPRODABSC" localSheetId="18" hidden="1">#REF!</definedName>
    <definedName name="__123Graph_EPRODABSC" localSheetId="19" hidden="1">#REF!</definedName>
    <definedName name="__123Graph_EPRODABSC" localSheetId="20" hidden="1">#REF!</definedName>
    <definedName name="__123Graph_EPRODABSC" localSheetId="21" hidden="1">#REF!</definedName>
    <definedName name="__123Graph_EPRODABSC" hidden="1">#REF!</definedName>
    <definedName name="__123Graph_ESEASON_CASH" localSheetId="16" hidden="1">#REF!</definedName>
    <definedName name="__123Graph_ESEASON_CASH" localSheetId="18" hidden="1">#REF!</definedName>
    <definedName name="__123Graph_ESEASON_CASH" localSheetId="19" hidden="1">#REF!</definedName>
    <definedName name="__123Graph_ESEASON_CASH" localSheetId="20" hidden="1">#REF!</definedName>
    <definedName name="__123Graph_ESEASON_CASH" localSheetId="21" hidden="1">#REF!</definedName>
    <definedName name="__123Graph_ESEASON_CASH" hidden="1">#REF!</definedName>
    <definedName name="__123Graph_ESEASON_MONEY" localSheetId="16" hidden="1">#REF!</definedName>
    <definedName name="__123Graph_ESEASON_MONEY" localSheetId="18" hidden="1">#REF!</definedName>
    <definedName name="__123Graph_ESEASON_MONEY" localSheetId="19" hidden="1">#REF!</definedName>
    <definedName name="__123Graph_ESEASON_MONEY" localSheetId="20" hidden="1">#REF!</definedName>
    <definedName name="__123Graph_ESEASON_MONEY" localSheetId="21" hidden="1">#REF!</definedName>
    <definedName name="__123Graph_ESEASON_MONEY" hidden="1">#REF!</definedName>
    <definedName name="__123Graph_ESEASON_TIME" hidden="1">#REF!</definedName>
    <definedName name="__123Graph_ETAX1" localSheetId="16" hidden="1">#REF!</definedName>
    <definedName name="__123Graph_ETAX1" localSheetId="18" hidden="1">#REF!</definedName>
    <definedName name="__123Graph_ETAX1" localSheetId="19" hidden="1">#REF!</definedName>
    <definedName name="__123Graph_ETAX1" localSheetId="20" hidden="1">#REF!</definedName>
    <definedName name="__123Graph_ETAX1" localSheetId="21" hidden="1">#REF!</definedName>
    <definedName name="__123Graph_ETAX1" hidden="1">#REF!</definedName>
    <definedName name="__123Graph_F" localSheetId="16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hidden="1">#REF!</definedName>
    <definedName name="__123Graph_FBERLGRAP" localSheetId="16" hidden="1">#REF!</definedName>
    <definedName name="__123Graph_FBERLGRAP" localSheetId="18" hidden="1">#REF!</definedName>
    <definedName name="__123Graph_FBERLGRAP" localSheetId="19" hidden="1">#REF!</definedName>
    <definedName name="__123Graph_FBERLGRAP" localSheetId="20" hidden="1">#REF!</definedName>
    <definedName name="__123Graph_FBERLGRAP" localSheetId="21" hidden="1">#REF!</definedName>
    <definedName name="__123Graph_FBERLGRAP" hidden="1">#REF!</definedName>
    <definedName name="__123Graph_FChart1" localSheetId="16" hidden="1">#REF!</definedName>
    <definedName name="__123Graph_FChart1" localSheetId="18" hidden="1">#REF!</definedName>
    <definedName name="__123Graph_FChart1" localSheetId="19" hidden="1">#REF!</definedName>
    <definedName name="__123Graph_FChart1" localSheetId="20" hidden="1">#REF!</definedName>
    <definedName name="__123Graph_FChart1" localSheetId="21" hidden="1">#REF!</definedName>
    <definedName name="__123Graph_FChart1" hidden="1">#REF!</definedName>
    <definedName name="__123Graph_FChart2" localSheetId="16" hidden="1">#REF!</definedName>
    <definedName name="__123Graph_FChart2" localSheetId="18" hidden="1">#REF!</definedName>
    <definedName name="__123Graph_FChart2" localSheetId="19" hidden="1">#REF!</definedName>
    <definedName name="__123Graph_FChart2" localSheetId="20" hidden="1">#REF!</definedName>
    <definedName name="__123Graph_FChart2" localSheetId="2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localSheetId="21" hidden="1">#REF!</definedName>
    <definedName name="__123Graph_FGRAPH1" hidden="1">#REF!</definedName>
    <definedName name="__123Graph_FGRAPH41" localSheetId="16" hidden="1">#REF!</definedName>
    <definedName name="__123Graph_FGRAPH41" localSheetId="18" hidden="1">#REF!</definedName>
    <definedName name="__123Graph_FGRAPH41" localSheetId="19" hidden="1">#REF!</definedName>
    <definedName name="__123Graph_FGRAPH41" localSheetId="20" hidden="1">#REF!</definedName>
    <definedName name="__123Graph_FGRAPH41" localSheetId="21" hidden="1">#REF!</definedName>
    <definedName name="__123Graph_FGRAPH41" hidden="1">#REF!</definedName>
    <definedName name="__123Graph_FPRODABSC" localSheetId="16" hidden="1">#REF!</definedName>
    <definedName name="__123Graph_FPRODABSC" localSheetId="18" hidden="1">#REF!</definedName>
    <definedName name="__123Graph_FPRODABSC" localSheetId="19" hidden="1">#REF!</definedName>
    <definedName name="__123Graph_FPRODABSC" localSheetId="20" hidden="1">#REF!</definedName>
    <definedName name="__123Graph_FPRODABSC" localSheetId="21" hidden="1">#REF!</definedName>
    <definedName name="__123Graph_FPRODABSC" hidden="1">#REF!</definedName>
    <definedName name="__123Graph_X" localSheetId="16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BKSRESRV" localSheetId="16" hidden="1">#REF!</definedName>
    <definedName name="__123Graph_XBKSRESRV" localSheetId="18" hidden="1">#REF!</definedName>
    <definedName name="__123Graph_XBKSRESRV" localSheetId="19" hidden="1">#REF!</definedName>
    <definedName name="__123Graph_XBKSRESRV" localSheetId="20" hidden="1">#REF!</definedName>
    <definedName name="__123Graph_XBKSRESRV" localSheetId="21" hidden="1">#REF!</definedName>
    <definedName name="__123Graph_XBKSRESRV" hidden="1">#REF!</definedName>
    <definedName name="__123Graph_XChart1" localSheetId="16" hidden="1">#REF!</definedName>
    <definedName name="__123Graph_XChart1" localSheetId="18" hidden="1">#REF!</definedName>
    <definedName name="__123Graph_XChart1" localSheetId="19" hidden="1">#REF!</definedName>
    <definedName name="__123Graph_XChart1" localSheetId="20" hidden="1">#REF!</definedName>
    <definedName name="__123Graph_XChart1" hidden="1">#REF!</definedName>
    <definedName name="__123Graph_XCREDIT" hidden="1">#REF!</definedName>
    <definedName name="__123Graph_XCurrent" localSheetId="16" hidden="1">#REF!</definedName>
    <definedName name="__123Graph_XCurrent" localSheetId="18" hidden="1">#REF!</definedName>
    <definedName name="__123Graph_XCurrent" localSheetId="19" hidden="1">#REF!</definedName>
    <definedName name="__123Graph_XCurrent" localSheetId="20" hidden="1">#REF!</definedName>
    <definedName name="__123Graph_XCurrent" localSheetId="21" hidden="1">#REF!</definedName>
    <definedName name="__123Graph_XCurrent" hidden="1">#REF!</definedName>
    <definedName name="__123Graph_XDIFF" localSheetId="16" hidden="1">#REF!</definedName>
    <definedName name="__123Graph_XDIFF" localSheetId="18" hidden="1">#REF!</definedName>
    <definedName name="__123Graph_XDIFF" localSheetId="19" hidden="1">#REF!</definedName>
    <definedName name="__123Graph_XDIFF" localSheetId="20" hidden="1">#REF!</definedName>
    <definedName name="__123Graph_XDIFF" localSheetId="21" hidden="1">#REF!</definedName>
    <definedName name="__123Graph_XDIFF" localSheetId="0" hidden="1">#REF!</definedName>
    <definedName name="__123Graph_XDIFF" localSheetId="1" hidden="1">#REF!</definedName>
    <definedName name="__123Graph_XDIFF" hidden="1">#REF!</definedName>
    <definedName name="__123Graph_XECTOT" localSheetId="16" hidden="1">#REF!</definedName>
    <definedName name="__123Graph_XECTOT" localSheetId="18" hidden="1">#REF!</definedName>
    <definedName name="__123Graph_XECTOT" localSheetId="19" hidden="1">#REF!</definedName>
    <definedName name="__123Graph_XECTOT" localSheetId="20" hidden="1">#REF!</definedName>
    <definedName name="__123Graph_XECTOT" localSheetId="21" hidden="1">#REF!</definedName>
    <definedName name="__123Graph_XECTOT" hidden="1">#REF!</definedName>
    <definedName name="__123Graph_XERDOLLAR" localSheetId="16" hidden="1">#REF!</definedName>
    <definedName name="__123Graph_XERDOLLAR" localSheetId="18" hidden="1">#REF!</definedName>
    <definedName name="__123Graph_XERDOLLAR" localSheetId="19" hidden="1">#REF!</definedName>
    <definedName name="__123Graph_XERDOLLAR" localSheetId="20" hidden="1">#REF!</definedName>
    <definedName name="__123Graph_XERDOLLAR" localSheetId="21" hidden="1">#REF!</definedName>
    <definedName name="__123Graph_XERDOLLAR" hidden="1">#REF!</definedName>
    <definedName name="__123Graph_XERRUBLE" localSheetId="16" hidden="1">#REF!</definedName>
    <definedName name="__123Graph_XERRUBLE" localSheetId="18" hidden="1">#REF!</definedName>
    <definedName name="__123Graph_XERRUBLE" localSheetId="19" hidden="1">#REF!</definedName>
    <definedName name="__123Graph_XERRUBLE" localSheetId="20" hidden="1">#REF!</definedName>
    <definedName name="__123Graph_XERRUBLE" localSheetId="21" hidden="1">#REF!</definedName>
    <definedName name="__123Graph_XERRUBLE" hidden="1">#REF!</definedName>
    <definedName name="__123Graph_XGFS.1" localSheetId="16" hidden="1">#REF!</definedName>
    <definedName name="__123Graph_XGFS.1" localSheetId="18" hidden="1">#REF!</definedName>
    <definedName name="__123Graph_XGFS.1" localSheetId="19" hidden="1">#REF!</definedName>
    <definedName name="__123Graph_XGFS.1" localSheetId="20" hidden="1">#REF!</definedName>
    <definedName name="__123Graph_XGFS.1" localSheetId="21" hidden="1">#REF!</definedName>
    <definedName name="__123Graph_XGFS.1" hidden="1">#REF!</definedName>
    <definedName name="__123Graph_XGFS.3" localSheetId="16" hidden="1">#REF!</definedName>
    <definedName name="__123Graph_XGFS.3" localSheetId="18" hidden="1">#REF!</definedName>
    <definedName name="__123Graph_XGFS.3" localSheetId="19" hidden="1">#REF!</definedName>
    <definedName name="__123Graph_XGFS.3" localSheetId="20" hidden="1">#REF!</definedName>
    <definedName name="__123Graph_XGFS.3" localSheetId="21" hidden="1">#REF!</definedName>
    <definedName name="__123Graph_XGFS.3" hidden="1">#REF!</definedName>
    <definedName name="__123Graph_XGRAPH1" localSheetId="21" hidden="1">#REF!</definedName>
    <definedName name="__123Graph_XGRAPH1" hidden="1">#REF!</definedName>
    <definedName name="__123Graph_XGRAPH2" localSheetId="21" hidden="1">#REF!</definedName>
    <definedName name="__123Graph_XGRAPH2" hidden="1">#REF!</definedName>
    <definedName name="__123Graph_XGRAPH3" localSheetId="21" hidden="1">#REF!</definedName>
    <definedName name="__123Graph_XGRAPH3" hidden="1">#REF!</definedName>
    <definedName name="__123Graph_XIBRD_LEND" localSheetId="21" hidden="1">#REF!</definedName>
    <definedName name="__123Graph_XIBRD_LEND" hidden="1">#REF!</definedName>
    <definedName name="__123Graph_XIMPORTS" localSheetId="16" hidden="1">#REF!</definedName>
    <definedName name="__123Graph_XIMPORTS" localSheetId="18" hidden="1">#REF!</definedName>
    <definedName name="__123Graph_XIMPORTS" localSheetId="19" hidden="1">#REF!</definedName>
    <definedName name="__123Graph_XIMPORTS" localSheetId="20" hidden="1">#REF!</definedName>
    <definedName name="__123Graph_XIMPORTS" localSheetId="21" hidden="1">#REF!</definedName>
    <definedName name="__123Graph_XIMPORTS" hidden="1">#REF!</definedName>
    <definedName name="__123Graph_XLINES" localSheetId="16" hidden="1">#REF!</definedName>
    <definedName name="__123Graph_XLINES" localSheetId="18" hidden="1">#REF!</definedName>
    <definedName name="__123Graph_XLINES" localSheetId="19" hidden="1">#REF!</definedName>
    <definedName name="__123Graph_XLINES" localSheetId="20" hidden="1">#REF!</definedName>
    <definedName name="__123Graph_XLINES" localSheetId="21" hidden="1">#REF!</definedName>
    <definedName name="__123Graph_XLINES" localSheetId="0" hidden="1">#REF!</definedName>
    <definedName name="__123Graph_XLINES" localSheetId="1" hidden="1">#REF!</definedName>
    <definedName name="__123Graph_XLINES" hidden="1">#REF!</definedName>
    <definedName name="__123Graph_XRUBRATE" localSheetId="16" hidden="1">#REF!</definedName>
    <definedName name="__123Graph_XRUBRATE" localSheetId="18" hidden="1">#REF!</definedName>
    <definedName name="__123Graph_XRUBRATE" localSheetId="19" hidden="1">#REF!</definedName>
    <definedName name="__123Graph_XRUBRATE" localSheetId="20" hidden="1">#REF!</definedName>
    <definedName name="__123Graph_XRUBRATE" localSheetId="21" hidden="1">#REF!</definedName>
    <definedName name="__123Graph_XRUBRATE" hidden="1">#REF!</definedName>
    <definedName name="__123Graph_XTAX1" localSheetId="16" hidden="1">#REF!</definedName>
    <definedName name="__123Graph_XTAX1" localSheetId="18" hidden="1">#REF!</definedName>
    <definedName name="__123Graph_XTAX1" localSheetId="19" hidden="1">#REF!</definedName>
    <definedName name="__123Graph_XTAX1" localSheetId="20" hidden="1">#REF!</definedName>
    <definedName name="__123Graph_XTAX1" localSheetId="21" hidden="1">#REF!</definedName>
    <definedName name="__123Graph_XTAX1" hidden="1">#REF!</definedName>
    <definedName name="__123Graph_XUSRATE" localSheetId="16" hidden="1">#REF!</definedName>
    <definedName name="__123Graph_XUSRATE" localSheetId="18" hidden="1">#REF!</definedName>
    <definedName name="__123Graph_XUSRATE" localSheetId="19" hidden="1">#REF!</definedName>
    <definedName name="__123Graph_XUSRATE" localSheetId="20" hidden="1">#REF!</definedName>
    <definedName name="__123Graph_XUSRATE" localSheetId="21" hidden="1">#REF!</definedName>
    <definedName name="__123Graph_XUSRATE" hidden="1">#REF!</definedName>
    <definedName name="__123Graph_XXRATE" localSheetId="21" hidden="1">#REF!</definedName>
    <definedName name="__123Graph_XXRATE" hidden="1">#REF!</definedName>
    <definedName name="__13__123Graph_ACHART_6" localSheetId="16" hidden="1">#REF!</definedName>
    <definedName name="__13__123Graph_ACHART_6" localSheetId="18" hidden="1">#REF!</definedName>
    <definedName name="__13__123Graph_ACHART_6" localSheetId="19" hidden="1">#REF!</definedName>
    <definedName name="__13__123Graph_ACHART_6" localSheetId="20" hidden="1">#REF!</definedName>
    <definedName name="__13__123Graph_ACHART_6" localSheetId="21" hidden="1">#REF!</definedName>
    <definedName name="__13__123Graph_ACHART_6" hidden="1">#REF!</definedName>
    <definedName name="__13__123Graph_ACHART_9" localSheetId="16" hidden="1">#REF!</definedName>
    <definedName name="__13__123Graph_ACHART_9" localSheetId="18" hidden="1">#REF!</definedName>
    <definedName name="__13__123Graph_ACHART_9" localSheetId="19" hidden="1">#REF!</definedName>
    <definedName name="__13__123Graph_ACHART_9" localSheetId="20" hidden="1">#REF!</definedName>
    <definedName name="__13__123Graph_ACHART_9" localSheetId="21" hidden="1">#REF!</definedName>
    <definedName name="__13__123Graph_ACHART_9" hidden="1">#REF!</definedName>
    <definedName name="__14__123Graph_ACHART_7" localSheetId="16" hidden="1">#REF!</definedName>
    <definedName name="__14__123Graph_ACHART_7" localSheetId="18" hidden="1">#REF!</definedName>
    <definedName name="__14__123Graph_ACHART_7" localSheetId="19" hidden="1">#REF!</definedName>
    <definedName name="__14__123Graph_ACHART_7" localSheetId="20" hidden="1">#REF!</definedName>
    <definedName name="__14__123Graph_ACHART_7" localSheetId="21" hidden="1">#REF!</definedName>
    <definedName name="__14__123Graph_ACHART_7" hidden="1">#REF!</definedName>
    <definedName name="__14__123Graph_BCHART_1" localSheetId="16" hidden="1">#REF!</definedName>
    <definedName name="__14__123Graph_BCHART_1" localSheetId="18" hidden="1">#REF!</definedName>
    <definedName name="__14__123Graph_BCHART_1" localSheetId="19" hidden="1">#REF!</definedName>
    <definedName name="__14__123Graph_BCHART_1" localSheetId="20" hidden="1">#REF!</definedName>
    <definedName name="__14__123Graph_BCHART_1" localSheetId="21" hidden="1">#REF!</definedName>
    <definedName name="__14__123Graph_BCHART_1" hidden="1">#REF!</definedName>
    <definedName name="__15__123Graph_ACHART_8" localSheetId="16" hidden="1">#REF!</definedName>
    <definedName name="__15__123Graph_ACHART_8" localSheetId="18" hidden="1">#REF!</definedName>
    <definedName name="__15__123Graph_ACHART_8" localSheetId="19" hidden="1">#REF!</definedName>
    <definedName name="__15__123Graph_ACHART_8" localSheetId="20" hidden="1">#REF!</definedName>
    <definedName name="__15__123Graph_ACHART_8" localSheetId="21" hidden="1">#REF!</definedName>
    <definedName name="__15__123Graph_ACHART_8" hidden="1">#REF!</definedName>
    <definedName name="__15__123Graph_BCHART_10" localSheetId="16" hidden="1">#REF!</definedName>
    <definedName name="__15__123Graph_BCHART_10" localSheetId="18" hidden="1">#REF!</definedName>
    <definedName name="__15__123Graph_BCHART_10" localSheetId="19" hidden="1">#REF!</definedName>
    <definedName name="__15__123Graph_BCHART_10" localSheetId="20" hidden="1">#REF!</definedName>
    <definedName name="__15__123Graph_BCHART_10" localSheetId="21" hidden="1">#REF!</definedName>
    <definedName name="__15__123Graph_BCHART_10" hidden="1">#REF!</definedName>
    <definedName name="__16__123Graph_ACHART_9" localSheetId="16" hidden="1">#REF!</definedName>
    <definedName name="__16__123Graph_ACHART_9" localSheetId="18" hidden="1">#REF!</definedName>
    <definedName name="__16__123Graph_ACHART_9" localSheetId="19" hidden="1">#REF!</definedName>
    <definedName name="__16__123Graph_ACHART_9" localSheetId="20" hidden="1">#REF!</definedName>
    <definedName name="__16__123Graph_ACHART_9" localSheetId="21" hidden="1">#REF!</definedName>
    <definedName name="__16__123Graph_ACHART_9" hidden="1">#REF!</definedName>
    <definedName name="__16__123Graph_BCHART_11" localSheetId="16" hidden="1">#REF!</definedName>
    <definedName name="__16__123Graph_BCHART_11" localSheetId="18" hidden="1">#REF!</definedName>
    <definedName name="__16__123Graph_BCHART_11" localSheetId="19" hidden="1">#REF!</definedName>
    <definedName name="__16__123Graph_BCHART_11" localSheetId="20" hidden="1">#REF!</definedName>
    <definedName name="__16__123Graph_BCHART_11" localSheetId="21" hidden="1">#REF!</definedName>
    <definedName name="__16__123Graph_BCHART_11" hidden="1">#REF!</definedName>
    <definedName name="__17__123Graph_BCHART_1" localSheetId="16" hidden="1">#REF!</definedName>
    <definedName name="__17__123Graph_BCHART_1" localSheetId="18" hidden="1">#REF!</definedName>
    <definedName name="__17__123Graph_BCHART_1" localSheetId="19" hidden="1">#REF!</definedName>
    <definedName name="__17__123Graph_BCHART_1" localSheetId="20" hidden="1">#REF!</definedName>
    <definedName name="__17__123Graph_BCHART_1" localSheetId="21" hidden="1">#REF!</definedName>
    <definedName name="__17__123Graph_BCHART_1" hidden="1">#REF!</definedName>
    <definedName name="__17__123Graph_BCHART_12" localSheetId="16" hidden="1">#REF!</definedName>
    <definedName name="__17__123Graph_BCHART_12" localSheetId="18" hidden="1">#REF!</definedName>
    <definedName name="__17__123Graph_BCHART_12" localSheetId="19" hidden="1">#REF!</definedName>
    <definedName name="__17__123Graph_BCHART_12" localSheetId="20" hidden="1">#REF!</definedName>
    <definedName name="__17__123Graph_BCHART_12" localSheetId="21" hidden="1">#REF!</definedName>
    <definedName name="__17__123Graph_BCHART_12" hidden="1">#REF!</definedName>
    <definedName name="__18__123Graph_BCHART_10" localSheetId="16" hidden="1">#REF!</definedName>
    <definedName name="__18__123Graph_BCHART_10" localSheetId="18" hidden="1">#REF!</definedName>
    <definedName name="__18__123Graph_BCHART_10" localSheetId="19" hidden="1">#REF!</definedName>
    <definedName name="__18__123Graph_BCHART_10" localSheetId="20" hidden="1">#REF!</definedName>
    <definedName name="__18__123Graph_BCHART_10" localSheetId="21" hidden="1">#REF!</definedName>
    <definedName name="__18__123Graph_BCHART_10" hidden="1">#REF!</definedName>
    <definedName name="__18__123Graph_BCHART_13" localSheetId="16" hidden="1">#REF!</definedName>
    <definedName name="__18__123Graph_BCHART_13" localSheetId="18" hidden="1">#REF!</definedName>
    <definedName name="__18__123Graph_BCHART_13" localSheetId="19" hidden="1">#REF!</definedName>
    <definedName name="__18__123Graph_BCHART_13" localSheetId="20" hidden="1">#REF!</definedName>
    <definedName name="__18__123Graph_BCHART_13" localSheetId="21" hidden="1">#REF!</definedName>
    <definedName name="__18__123Graph_BCHART_13" hidden="1">#REF!</definedName>
    <definedName name="__19__123Graph_BCHART_11" localSheetId="16" hidden="1">#REF!</definedName>
    <definedName name="__19__123Graph_BCHART_11" localSheetId="18" hidden="1">#REF!</definedName>
    <definedName name="__19__123Graph_BCHART_11" localSheetId="19" hidden="1">#REF!</definedName>
    <definedName name="__19__123Graph_BCHART_11" localSheetId="20" hidden="1">#REF!</definedName>
    <definedName name="__19__123Graph_BCHART_11" localSheetId="21" hidden="1">#REF!</definedName>
    <definedName name="__19__123Graph_BCHART_11" hidden="1">#REF!</definedName>
    <definedName name="__19__123Graph_BCHART_2" localSheetId="16" hidden="1">#REF!</definedName>
    <definedName name="__19__123Graph_BCHART_2" localSheetId="18" hidden="1">#REF!</definedName>
    <definedName name="__19__123Graph_BCHART_2" localSheetId="19" hidden="1">#REF!</definedName>
    <definedName name="__19__123Graph_BCHART_2" localSheetId="20" hidden="1">#REF!</definedName>
    <definedName name="__19__123Graph_BCHART_2" localSheetId="21" hidden="1">#REF!</definedName>
    <definedName name="__19__123Graph_BCHART_2" hidden="1">#REF!</definedName>
    <definedName name="__2__123Graph_ACHART_10" localSheetId="21" hidden="1">#REF!</definedName>
    <definedName name="__2__123Graph_ACHART_10" hidden="1">#REF!</definedName>
    <definedName name="__20__123Graph_BCHART_12" localSheetId="16" hidden="1">#REF!</definedName>
    <definedName name="__20__123Graph_BCHART_12" localSheetId="18" hidden="1">#REF!</definedName>
    <definedName name="__20__123Graph_BCHART_12" localSheetId="19" hidden="1">#REF!</definedName>
    <definedName name="__20__123Graph_BCHART_12" localSheetId="20" hidden="1">#REF!</definedName>
    <definedName name="__20__123Graph_BCHART_12" localSheetId="21" hidden="1">#REF!</definedName>
    <definedName name="__20__123Graph_BCHART_12" hidden="1">#REF!</definedName>
    <definedName name="__20__123Graph_BCHART_3" localSheetId="16" hidden="1">#REF!</definedName>
    <definedName name="__20__123Graph_BCHART_3" localSheetId="18" hidden="1">#REF!</definedName>
    <definedName name="__20__123Graph_BCHART_3" localSheetId="19" hidden="1">#REF!</definedName>
    <definedName name="__20__123Graph_BCHART_3" localSheetId="20" hidden="1">#REF!</definedName>
    <definedName name="__20__123Graph_BCHART_3" localSheetId="21" hidden="1">#REF!</definedName>
    <definedName name="__20__123Graph_BCHART_3" hidden="1">#REF!</definedName>
    <definedName name="__21__123Graph_BCHART_13" localSheetId="16" hidden="1">#REF!</definedName>
    <definedName name="__21__123Graph_BCHART_13" localSheetId="18" hidden="1">#REF!</definedName>
    <definedName name="__21__123Graph_BCHART_13" localSheetId="19" hidden="1">#REF!</definedName>
    <definedName name="__21__123Graph_BCHART_13" localSheetId="20" hidden="1">#REF!</definedName>
    <definedName name="__21__123Graph_BCHART_13" localSheetId="21" hidden="1">#REF!</definedName>
    <definedName name="__21__123Graph_BCHART_13" hidden="1">#REF!</definedName>
    <definedName name="__21__123Graph_BCHART_4" localSheetId="16" hidden="1">#REF!</definedName>
    <definedName name="__21__123Graph_BCHART_4" localSheetId="18" hidden="1">#REF!</definedName>
    <definedName name="__21__123Graph_BCHART_4" localSheetId="19" hidden="1">#REF!</definedName>
    <definedName name="__21__123Graph_BCHART_4" localSheetId="20" hidden="1">#REF!</definedName>
    <definedName name="__21__123Graph_BCHART_4" localSheetId="21" hidden="1">#REF!</definedName>
    <definedName name="__21__123Graph_BCHART_4" hidden="1">#REF!</definedName>
    <definedName name="__22__123Graph_BCHART_5" localSheetId="16" hidden="1">#REF!</definedName>
    <definedName name="__22__123Graph_BCHART_5" localSheetId="18" hidden="1">#REF!</definedName>
    <definedName name="__22__123Graph_BCHART_5" localSheetId="19" hidden="1">#REF!</definedName>
    <definedName name="__22__123Graph_BCHART_5" localSheetId="20" hidden="1">#REF!</definedName>
    <definedName name="__22__123Graph_BCHART_5" localSheetId="21" hidden="1">#REF!</definedName>
    <definedName name="__22__123Graph_BCHART_5" hidden="1">#REF!</definedName>
    <definedName name="__23__123Graph_BCHART_2" localSheetId="16" hidden="1">#REF!</definedName>
    <definedName name="__23__123Graph_BCHART_2" localSheetId="18" hidden="1">#REF!</definedName>
    <definedName name="__23__123Graph_BCHART_2" localSheetId="19" hidden="1">#REF!</definedName>
    <definedName name="__23__123Graph_BCHART_2" localSheetId="20" hidden="1">#REF!</definedName>
    <definedName name="__23__123Graph_BCHART_2" localSheetId="21" hidden="1">#REF!</definedName>
    <definedName name="__23__123Graph_BCHART_2" hidden="1">#REF!</definedName>
    <definedName name="__23__123Graph_BCHART_6" localSheetId="16" hidden="1">#REF!</definedName>
    <definedName name="__23__123Graph_BCHART_6" localSheetId="18" hidden="1">#REF!</definedName>
    <definedName name="__23__123Graph_BCHART_6" localSheetId="19" hidden="1">#REF!</definedName>
    <definedName name="__23__123Graph_BCHART_6" localSheetId="20" hidden="1">#REF!</definedName>
    <definedName name="__23__123Graph_BCHART_6" localSheetId="21" hidden="1">#REF!</definedName>
    <definedName name="__23__123Graph_BCHART_6" hidden="1">#REF!</definedName>
    <definedName name="__24__123Graph_BCHART_3" localSheetId="16" hidden="1">#REF!</definedName>
    <definedName name="__24__123Graph_BCHART_3" localSheetId="18" hidden="1">#REF!</definedName>
    <definedName name="__24__123Graph_BCHART_3" localSheetId="19" hidden="1">#REF!</definedName>
    <definedName name="__24__123Graph_BCHART_3" localSheetId="20" hidden="1">#REF!</definedName>
    <definedName name="__24__123Graph_BCHART_3" localSheetId="21" hidden="1">#REF!</definedName>
    <definedName name="__24__123Graph_BCHART_3" hidden="1">#REF!</definedName>
    <definedName name="__24__123Graph_BCHART_7" localSheetId="16" hidden="1">#REF!</definedName>
    <definedName name="__24__123Graph_BCHART_7" localSheetId="18" hidden="1">#REF!</definedName>
    <definedName name="__24__123Graph_BCHART_7" localSheetId="19" hidden="1">#REF!</definedName>
    <definedName name="__24__123Graph_BCHART_7" localSheetId="20" hidden="1">#REF!</definedName>
    <definedName name="__24__123Graph_BCHART_7" localSheetId="21" hidden="1">#REF!</definedName>
    <definedName name="__24__123Graph_BCHART_7" hidden="1">#REF!</definedName>
    <definedName name="__25__123Graph_BCHART_4" localSheetId="16" hidden="1">#REF!</definedName>
    <definedName name="__25__123Graph_BCHART_4" localSheetId="18" hidden="1">#REF!</definedName>
    <definedName name="__25__123Graph_BCHART_4" localSheetId="19" hidden="1">#REF!</definedName>
    <definedName name="__25__123Graph_BCHART_4" localSheetId="20" hidden="1">#REF!</definedName>
    <definedName name="__25__123Graph_BCHART_4" localSheetId="21" hidden="1">#REF!</definedName>
    <definedName name="__25__123Graph_BCHART_4" hidden="1">#REF!</definedName>
    <definedName name="__25__123Graph_BCHART_8" localSheetId="16" hidden="1">#REF!</definedName>
    <definedName name="__25__123Graph_BCHART_8" localSheetId="18" hidden="1">#REF!</definedName>
    <definedName name="__25__123Graph_BCHART_8" localSheetId="19" hidden="1">#REF!</definedName>
    <definedName name="__25__123Graph_BCHART_8" localSheetId="20" hidden="1">#REF!</definedName>
    <definedName name="__25__123Graph_BCHART_8" localSheetId="21" hidden="1">#REF!</definedName>
    <definedName name="__25__123Graph_BCHART_8" hidden="1">#REF!</definedName>
    <definedName name="__26__123Graph_BCHART_5" localSheetId="16" hidden="1">#REF!</definedName>
    <definedName name="__26__123Graph_BCHART_5" localSheetId="18" hidden="1">#REF!</definedName>
    <definedName name="__26__123Graph_BCHART_5" localSheetId="19" hidden="1">#REF!</definedName>
    <definedName name="__26__123Graph_BCHART_5" localSheetId="20" hidden="1">#REF!</definedName>
    <definedName name="__26__123Graph_BCHART_5" localSheetId="21" hidden="1">#REF!</definedName>
    <definedName name="__26__123Graph_BCHART_5" hidden="1">#REF!</definedName>
    <definedName name="__26__123Graph_BCHART_9" localSheetId="16" hidden="1">#REF!</definedName>
    <definedName name="__26__123Graph_BCHART_9" localSheetId="18" hidden="1">#REF!</definedName>
    <definedName name="__26__123Graph_BCHART_9" localSheetId="19" hidden="1">#REF!</definedName>
    <definedName name="__26__123Graph_BCHART_9" localSheetId="20" hidden="1">#REF!</definedName>
    <definedName name="__26__123Graph_BCHART_9" localSheetId="21" hidden="1">#REF!</definedName>
    <definedName name="__26__123Graph_BCHART_9" hidden="1">#REF!</definedName>
    <definedName name="__27__123Graph_CCHART_1" localSheetId="16" hidden="1">#REF!</definedName>
    <definedName name="__27__123Graph_CCHART_1" localSheetId="18" hidden="1">#REF!</definedName>
    <definedName name="__27__123Graph_CCHART_1" localSheetId="19" hidden="1">#REF!</definedName>
    <definedName name="__27__123Graph_CCHART_1" localSheetId="20" hidden="1">#REF!</definedName>
    <definedName name="__27__123Graph_CCHART_1" localSheetId="21" hidden="1">#REF!</definedName>
    <definedName name="__27__123Graph_CCHART_1" hidden="1">#REF!</definedName>
    <definedName name="__28__123Graph_BCHART_6" localSheetId="16" hidden="1">#REF!</definedName>
    <definedName name="__28__123Graph_BCHART_6" localSheetId="18" hidden="1">#REF!</definedName>
    <definedName name="__28__123Graph_BCHART_6" localSheetId="19" hidden="1">#REF!</definedName>
    <definedName name="__28__123Graph_BCHART_6" localSheetId="20" hidden="1">#REF!</definedName>
    <definedName name="__28__123Graph_BCHART_6" localSheetId="21" hidden="1">#REF!</definedName>
    <definedName name="__28__123Graph_BCHART_6" hidden="1">#REF!</definedName>
    <definedName name="__28__123Graph_CCHART_10" localSheetId="16" hidden="1">#REF!</definedName>
    <definedName name="__28__123Graph_CCHART_10" localSheetId="18" hidden="1">#REF!</definedName>
    <definedName name="__28__123Graph_CCHART_10" localSheetId="19" hidden="1">#REF!</definedName>
    <definedName name="__28__123Graph_CCHART_10" localSheetId="20" hidden="1">#REF!</definedName>
    <definedName name="__28__123Graph_CCHART_10" localSheetId="21" hidden="1">#REF!</definedName>
    <definedName name="__28__123Graph_CCHART_10" hidden="1">#REF!</definedName>
    <definedName name="__29__123Graph_BCHART_7" localSheetId="16" hidden="1">#REF!</definedName>
    <definedName name="__29__123Graph_BCHART_7" localSheetId="18" hidden="1">#REF!</definedName>
    <definedName name="__29__123Graph_BCHART_7" localSheetId="19" hidden="1">#REF!</definedName>
    <definedName name="__29__123Graph_BCHART_7" localSheetId="20" hidden="1">#REF!</definedName>
    <definedName name="__29__123Graph_BCHART_7" localSheetId="21" hidden="1">#REF!</definedName>
    <definedName name="__29__123Graph_BCHART_7" hidden="1">#REF!</definedName>
    <definedName name="__29__123Graph_CCHART_11" localSheetId="16" hidden="1">#REF!</definedName>
    <definedName name="__29__123Graph_CCHART_11" localSheetId="18" hidden="1">#REF!</definedName>
    <definedName name="__29__123Graph_CCHART_11" localSheetId="19" hidden="1">#REF!</definedName>
    <definedName name="__29__123Graph_CCHART_11" localSheetId="20" hidden="1">#REF!</definedName>
    <definedName name="__29__123Graph_CCHART_11" localSheetId="21" hidden="1">#REF!</definedName>
    <definedName name="__29__123Graph_CCHART_11" hidden="1">#REF!</definedName>
    <definedName name="__3__123Graph_ACHART_11" localSheetId="21" hidden="1">#REF!</definedName>
    <definedName name="__3__123Graph_ACHART_11" hidden="1">#REF!</definedName>
    <definedName name="__30__123Graph_BCHART_8" localSheetId="16" hidden="1">#REF!</definedName>
    <definedName name="__30__123Graph_BCHART_8" localSheetId="18" hidden="1">#REF!</definedName>
    <definedName name="__30__123Graph_BCHART_8" localSheetId="19" hidden="1">#REF!</definedName>
    <definedName name="__30__123Graph_BCHART_8" localSheetId="20" hidden="1">#REF!</definedName>
    <definedName name="__30__123Graph_BCHART_8" localSheetId="21" hidden="1">#REF!</definedName>
    <definedName name="__30__123Graph_BCHART_8" hidden="1">#REF!</definedName>
    <definedName name="__30__123Graph_CCHART_13" localSheetId="16" hidden="1">#REF!</definedName>
    <definedName name="__30__123Graph_CCHART_13" localSheetId="18" hidden="1">#REF!</definedName>
    <definedName name="__30__123Graph_CCHART_13" localSheetId="19" hidden="1">#REF!</definedName>
    <definedName name="__30__123Graph_CCHART_13" localSheetId="20" hidden="1">#REF!</definedName>
    <definedName name="__30__123Graph_CCHART_13" localSheetId="21" hidden="1">#REF!</definedName>
    <definedName name="__30__123Graph_CCHART_13" hidden="1">#REF!</definedName>
    <definedName name="__31__123Graph_BCHART_9" localSheetId="16" hidden="1">#REF!</definedName>
    <definedName name="__31__123Graph_BCHART_9" localSheetId="18" hidden="1">#REF!</definedName>
    <definedName name="__31__123Graph_BCHART_9" localSheetId="19" hidden="1">#REF!</definedName>
    <definedName name="__31__123Graph_BCHART_9" localSheetId="20" hidden="1">#REF!</definedName>
    <definedName name="__31__123Graph_BCHART_9" localSheetId="21" hidden="1">#REF!</definedName>
    <definedName name="__31__123Graph_BCHART_9" hidden="1">#REF!</definedName>
    <definedName name="__31__123Graph_CCHART_2" localSheetId="16" hidden="1">#REF!</definedName>
    <definedName name="__31__123Graph_CCHART_2" localSheetId="18" hidden="1">#REF!</definedName>
    <definedName name="__31__123Graph_CCHART_2" localSheetId="19" hidden="1">#REF!</definedName>
    <definedName name="__31__123Graph_CCHART_2" localSheetId="20" hidden="1">#REF!</definedName>
    <definedName name="__31__123Graph_CCHART_2" localSheetId="21" hidden="1">#REF!</definedName>
    <definedName name="__31__123Graph_CCHART_2" hidden="1">#REF!</definedName>
    <definedName name="__32__123Graph_CCHART_1" localSheetId="16" hidden="1">#REF!</definedName>
    <definedName name="__32__123Graph_CCHART_1" localSheetId="18" hidden="1">#REF!</definedName>
    <definedName name="__32__123Graph_CCHART_1" localSheetId="19" hidden="1">#REF!</definedName>
    <definedName name="__32__123Graph_CCHART_1" localSheetId="20" hidden="1">#REF!</definedName>
    <definedName name="__32__123Graph_CCHART_1" localSheetId="21" hidden="1">#REF!</definedName>
    <definedName name="__32__123Graph_CCHART_1" hidden="1">#REF!</definedName>
    <definedName name="__32__123Graph_CCHART_3" localSheetId="16" hidden="1">#REF!</definedName>
    <definedName name="__32__123Graph_CCHART_3" localSheetId="18" hidden="1">#REF!</definedName>
    <definedName name="__32__123Graph_CCHART_3" localSheetId="19" hidden="1">#REF!</definedName>
    <definedName name="__32__123Graph_CCHART_3" localSheetId="20" hidden="1">#REF!</definedName>
    <definedName name="__32__123Graph_CCHART_3" localSheetId="21" hidden="1">#REF!</definedName>
    <definedName name="__32__123Graph_CCHART_3" hidden="1">#REF!</definedName>
    <definedName name="__33__123Graph_CCHART_10" localSheetId="16" hidden="1">#REF!</definedName>
    <definedName name="__33__123Graph_CCHART_10" localSheetId="18" hidden="1">#REF!</definedName>
    <definedName name="__33__123Graph_CCHART_10" localSheetId="19" hidden="1">#REF!</definedName>
    <definedName name="__33__123Graph_CCHART_10" localSheetId="20" hidden="1">#REF!</definedName>
    <definedName name="__33__123Graph_CCHART_10" localSheetId="21" hidden="1">#REF!</definedName>
    <definedName name="__33__123Graph_CCHART_10" hidden="1">#REF!</definedName>
    <definedName name="__33__123Graph_CCHART_4" localSheetId="16" hidden="1">#REF!</definedName>
    <definedName name="__33__123Graph_CCHART_4" localSheetId="18" hidden="1">#REF!</definedName>
    <definedName name="__33__123Graph_CCHART_4" localSheetId="19" hidden="1">#REF!</definedName>
    <definedName name="__33__123Graph_CCHART_4" localSheetId="20" hidden="1">#REF!</definedName>
    <definedName name="__33__123Graph_CCHART_4" localSheetId="21" hidden="1">#REF!</definedName>
    <definedName name="__33__123Graph_CCHART_4" hidden="1">#REF!</definedName>
    <definedName name="__34__123Graph_CCHART_11" localSheetId="16" hidden="1">#REF!</definedName>
    <definedName name="__34__123Graph_CCHART_11" localSheetId="18" hidden="1">#REF!</definedName>
    <definedName name="__34__123Graph_CCHART_11" localSheetId="19" hidden="1">#REF!</definedName>
    <definedName name="__34__123Graph_CCHART_11" localSheetId="20" hidden="1">#REF!</definedName>
    <definedName name="__34__123Graph_CCHART_11" localSheetId="21" hidden="1">#REF!</definedName>
    <definedName name="__34__123Graph_CCHART_11" hidden="1">#REF!</definedName>
    <definedName name="__34__123Graph_CCHART_5" localSheetId="16" hidden="1">#REF!</definedName>
    <definedName name="__34__123Graph_CCHART_5" localSheetId="18" hidden="1">#REF!</definedName>
    <definedName name="__34__123Graph_CCHART_5" localSheetId="19" hidden="1">#REF!</definedName>
    <definedName name="__34__123Graph_CCHART_5" localSheetId="20" hidden="1">#REF!</definedName>
    <definedName name="__34__123Graph_CCHART_5" localSheetId="21" hidden="1">#REF!</definedName>
    <definedName name="__34__123Graph_CCHART_5" hidden="1">#REF!</definedName>
    <definedName name="__35__123Graph_CCHART_13" localSheetId="16" hidden="1">#REF!</definedName>
    <definedName name="__35__123Graph_CCHART_13" localSheetId="18" hidden="1">#REF!</definedName>
    <definedName name="__35__123Graph_CCHART_13" localSheetId="19" hidden="1">#REF!</definedName>
    <definedName name="__35__123Graph_CCHART_13" localSheetId="20" hidden="1">#REF!</definedName>
    <definedName name="__35__123Graph_CCHART_13" localSheetId="21" hidden="1">#REF!</definedName>
    <definedName name="__35__123Graph_CCHART_13" hidden="1">#REF!</definedName>
    <definedName name="__35__123Graph_CCHART_6" localSheetId="16" hidden="1">#REF!</definedName>
    <definedName name="__35__123Graph_CCHART_6" localSheetId="18" hidden="1">#REF!</definedName>
    <definedName name="__35__123Graph_CCHART_6" localSheetId="19" hidden="1">#REF!</definedName>
    <definedName name="__35__123Graph_CCHART_6" localSheetId="20" hidden="1">#REF!</definedName>
    <definedName name="__35__123Graph_CCHART_6" localSheetId="21" hidden="1">#REF!</definedName>
    <definedName name="__35__123Graph_CCHART_6" hidden="1">#REF!</definedName>
    <definedName name="__36__123Graph_CCHART_2" localSheetId="16" hidden="1">#REF!</definedName>
    <definedName name="__36__123Graph_CCHART_2" localSheetId="18" hidden="1">#REF!</definedName>
    <definedName name="__36__123Graph_CCHART_2" localSheetId="19" hidden="1">#REF!</definedName>
    <definedName name="__36__123Graph_CCHART_2" localSheetId="20" hidden="1">#REF!</definedName>
    <definedName name="__36__123Graph_CCHART_2" localSheetId="21" hidden="1">#REF!</definedName>
    <definedName name="__36__123Graph_CCHART_2" hidden="1">#REF!</definedName>
    <definedName name="__36__123Graph_CCHART_7" localSheetId="16" hidden="1">#REF!</definedName>
    <definedName name="__36__123Graph_CCHART_7" localSheetId="18" hidden="1">#REF!</definedName>
    <definedName name="__36__123Graph_CCHART_7" localSheetId="19" hidden="1">#REF!</definedName>
    <definedName name="__36__123Graph_CCHART_7" localSheetId="20" hidden="1">#REF!</definedName>
    <definedName name="__36__123Graph_CCHART_7" localSheetId="21" hidden="1">#REF!</definedName>
    <definedName name="__36__123Graph_CCHART_7" hidden="1">#REF!</definedName>
    <definedName name="__37__123Graph_CCHART_3" localSheetId="16" hidden="1">#REF!</definedName>
    <definedName name="__37__123Graph_CCHART_3" localSheetId="18" hidden="1">#REF!</definedName>
    <definedName name="__37__123Graph_CCHART_3" localSheetId="19" hidden="1">#REF!</definedName>
    <definedName name="__37__123Graph_CCHART_3" localSheetId="20" hidden="1">#REF!</definedName>
    <definedName name="__37__123Graph_CCHART_3" localSheetId="21" hidden="1">#REF!</definedName>
    <definedName name="__37__123Graph_CCHART_3" hidden="1">#REF!</definedName>
    <definedName name="__37__123Graph_CCHART_9" localSheetId="16" hidden="1">#REF!</definedName>
    <definedName name="__37__123Graph_CCHART_9" localSheetId="18" hidden="1">#REF!</definedName>
    <definedName name="__37__123Graph_CCHART_9" localSheetId="19" hidden="1">#REF!</definedName>
    <definedName name="__37__123Graph_CCHART_9" localSheetId="20" hidden="1">#REF!</definedName>
    <definedName name="__37__123Graph_CCHART_9" localSheetId="21" hidden="1">#REF!</definedName>
    <definedName name="__37__123Graph_CCHART_9" hidden="1">#REF!</definedName>
    <definedName name="__38__123Graph_DCHART_1" localSheetId="16" hidden="1">#REF!</definedName>
    <definedName name="__38__123Graph_DCHART_1" localSheetId="18" hidden="1">#REF!</definedName>
    <definedName name="__38__123Graph_DCHART_1" localSheetId="19" hidden="1">#REF!</definedName>
    <definedName name="__38__123Graph_DCHART_1" localSheetId="20" hidden="1">#REF!</definedName>
    <definedName name="__38__123Graph_DCHART_1" localSheetId="21" hidden="1">#REF!</definedName>
    <definedName name="__38__123Graph_DCHART_1" hidden="1">#REF!</definedName>
    <definedName name="__39__123Graph_CCHART_4" localSheetId="16" hidden="1">#REF!</definedName>
    <definedName name="__39__123Graph_CCHART_4" localSheetId="18" hidden="1">#REF!</definedName>
    <definedName name="__39__123Graph_CCHART_4" localSheetId="19" hidden="1">#REF!</definedName>
    <definedName name="__39__123Graph_CCHART_4" localSheetId="20" hidden="1">#REF!</definedName>
    <definedName name="__39__123Graph_CCHART_4" localSheetId="21" hidden="1">#REF!</definedName>
    <definedName name="__39__123Graph_CCHART_4" hidden="1">#REF!</definedName>
    <definedName name="__39__123Graph_DCHART_10" localSheetId="16" hidden="1">#REF!</definedName>
    <definedName name="__39__123Graph_DCHART_10" localSheetId="18" hidden="1">#REF!</definedName>
    <definedName name="__39__123Graph_DCHART_10" localSheetId="19" hidden="1">#REF!</definedName>
    <definedName name="__39__123Graph_DCHART_10" localSheetId="20" hidden="1">#REF!</definedName>
    <definedName name="__39__123Graph_DCHART_10" localSheetId="21" hidden="1">#REF!</definedName>
    <definedName name="__39__123Graph_DCHART_10" hidden="1">#REF!</definedName>
    <definedName name="__4__123Graph_ACHART_12" localSheetId="21" hidden="1">#REF!</definedName>
    <definedName name="__4__123Graph_ACHART_12" hidden="1">#REF!</definedName>
    <definedName name="__40__123Graph_CCHART_5" localSheetId="16" hidden="1">#REF!</definedName>
    <definedName name="__40__123Graph_CCHART_5" localSheetId="18" hidden="1">#REF!</definedName>
    <definedName name="__40__123Graph_CCHART_5" localSheetId="19" hidden="1">#REF!</definedName>
    <definedName name="__40__123Graph_CCHART_5" localSheetId="20" hidden="1">#REF!</definedName>
    <definedName name="__40__123Graph_CCHART_5" localSheetId="21" hidden="1">#REF!</definedName>
    <definedName name="__40__123Graph_CCHART_5" hidden="1">#REF!</definedName>
    <definedName name="__40__123Graph_DCHART_13" localSheetId="16" hidden="1">#REF!</definedName>
    <definedName name="__40__123Graph_DCHART_13" localSheetId="18" hidden="1">#REF!</definedName>
    <definedName name="__40__123Graph_DCHART_13" localSheetId="19" hidden="1">#REF!</definedName>
    <definedName name="__40__123Graph_DCHART_13" localSheetId="20" hidden="1">#REF!</definedName>
    <definedName name="__40__123Graph_DCHART_13" localSheetId="21" hidden="1">#REF!</definedName>
    <definedName name="__40__123Graph_DCHART_13" hidden="1">#REF!</definedName>
    <definedName name="__41__123Graph_DCHART_2" localSheetId="16" hidden="1">#REF!</definedName>
    <definedName name="__41__123Graph_DCHART_2" localSheetId="18" hidden="1">#REF!</definedName>
    <definedName name="__41__123Graph_DCHART_2" localSheetId="19" hidden="1">#REF!</definedName>
    <definedName name="__41__123Graph_DCHART_2" localSheetId="20" hidden="1">#REF!</definedName>
    <definedName name="__41__123Graph_DCHART_2" localSheetId="21" hidden="1">#REF!</definedName>
    <definedName name="__41__123Graph_DCHART_2" hidden="1">#REF!</definedName>
    <definedName name="__42__123Graph_CCHART_6" localSheetId="16" hidden="1">#REF!</definedName>
    <definedName name="__42__123Graph_CCHART_6" localSheetId="18" hidden="1">#REF!</definedName>
    <definedName name="__42__123Graph_CCHART_6" localSheetId="19" hidden="1">#REF!</definedName>
    <definedName name="__42__123Graph_CCHART_6" localSheetId="20" hidden="1">#REF!</definedName>
    <definedName name="__42__123Graph_CCHART_6" localSheetId="21" hidden="1">#REF!</definedName>
    <definedName name="__42__123Graph_CCHART_6" hidden="1">#REF!</definedName>
    <definedName name="__42__123Graph_DCHART_3" localSheetId="16" hidden="1">#REF!</definedName>
    <definedName name="__42__123Graph_DCHART_3" localSheetId="18" hidden="1">#REF!</definedName>
    <definedName name="__42__123Graph_DCHART_3" localSheetId="19" hidden="1">#REF!</definedName>
    <definedName name="__42__123Graph_DCHART_3" localSheetId="20" hidden="1">#REF!</definedName>
    <definedName name="__42__123Graph_DCHART_3" localSheetId="21" hidden="1">#REF!</definedName>
    <definedName name="__42__123Graph_DCHART_3" hidden="1">#REF!</definedName>
    <definedName name="__43__123Graph_CCHART_7" localSheetId="16" hidden="1">#REF!</definedName>
    <definedName name="__43__123Graph_CCHART_7" localSheetId="18" hidden="1">#REF!</definedName>
    <definedName name="__43__123Graph_CCHART_7" localSheetId="19" hidden="1">#REF!</definedName>
    <definedName name="__43__123Graph_CCHART_7" localSheetId="20" hidden="1">#REF!</definedName>
    <definedName name="__43__123Graph_CCHART_7" localSheetId="21" hidden="1">#REF!</definedName>
    <definedName name="__43__123Graph_CCHART_7" hidden="1">#REF!</definedName>
    <definedName name="__43__123Graph_DCHART_4" localSheetId="16" hidden="1">#REF!</definedName>
    <definedName name="__43__123Graph_DCHART_4" localSheetId="18" hidden="1">#REF!</definedName>
    <definedName name="__43__123Graph_DCHART_4" localSheetId="19" hidden="1">#REF!</definedName>
    <definedName name="__43__123Graph_DCHART_4" localSheetId="20" hidden="1">#REF!</definedName>
    <definedName name="__43__123Graph_DCHART_4" localSheetId="21" hidden="1">#REF!</definedName>
    <definedName name="__43__123Graph_DCHART_4" hidden="1">#REF!</definedName>
    <definedName name="__44__123Graph_CCHART_9" localSheetId="16" hidden="1">#REF!</definedName>
    <definedName name="__44__123Graph_CCHART_9" localSheetId="18" hidden="1">#REF!</definedName>
    <definedName name="__44__123Graph_CCHART_9" localSheetId="19" hidden="1">#REF!</definedName>
    <definedName name="__44__123Graph_CCHART_9" localSheetId="20" hidden="1">#REF!</definedName>
    <definedName name="__44__123Graph_CCHART_9" localSheetId="21" hidden="1">#REF!</definedName>
    <definedName name="__44__123Graph_CCHART_9" hidden="1">#REF!</definedName>
    <definedName name="__44__123Graph_DCHART_6" localSheetId="21" hidden="1">#REF!</definedName>
    <definedName name="__44__123Graph_DCHART_6" hidden="1">#REF!</definedName>
    <definedName name="__45__123Graph_DCHART_1" localSheetId="16" hidden="1">#REF!</definedName>
    <definedName name="__45__123Graph_DCHART_1" localSheetId="18" hidden="1">#REF!</definedName>
    <definedName name="__45__123Graph_DCHART_1" localSheetId="19" hidden="1">#REF!</definedName>
    <definedName name="__45__123Graph_DCHART_1" localSheetId="20" hidden="1">#REF!</definedName>
    <definedName name="__45__123Graph_DCHART_1" localSheetId="21" hidden="1">#REF!</definedName>
    <definedName name="__45__123Graph_DCHART_1" hidden="1">#REF!</definedName>
    <definedName name="__45__123Graph_DCHART_7" localSheetId="21" hidden="1">#REF!</definedName>
    <definedName name="__45__123Graph_DCHART_7" hidden="1">#REF!</definedName>
    <definedName name="__46__123Graph_DCHART_10" localSheetId="16" hidden="1">#REF!</definedName>
    <definedName name="__46__123Graph_DCHART_10" localSheetId="18" hidden="1">#REF!</definedName>
    <definedName name="__46__123Graph_DCHART_10" localSheetId="19" hidden="1">#REF!</definedName>
    <definedName name="__46__123Graph_DCHART_10" localSheetId="20" hidden="1">#REF!</definedName>
    <definedName name="__46__123Graph_DCHART_10" localSheetId="21" hidden="1">#REF!</definedName>
    <definedName name="__46__123Graph_DCHART_10" hidden="1">#REF!</definedName>
    <definedName name="__46__123Graph_DCHART_9" localSheetId="21" hidden="1">#REF!</definedName>
    <definedName name="__46__123Graph_DCHART_9" hidden="1">#REF!</definedName>
    <definedName name="__47__123Graph_DCHART_13" localSheetId="16" hidden="1">#REF!</definedName>
    <definedName name="__47__123Graph_DCHART_13" localSheetId="18" hidden="1">#REF!</definedName>
    <definedName name="__47__123Graph_DCHART_13" localSheetId="19" hidden="1">#REF!</definedName>
    <definedName name="__47__123Graph_DCHART_13" localSheetId="20" hidden="1">#REF!</definedName>
    <definedName name="__47__123Graph_DCHART_13" localSheetId="21" hidden="1">#REF!</definedName>
    <definedName name="__47__123Graph_DCHART_13" hidden="1">#REF!</definedName>
    <definedName name="__47__123Graph_ECHART_1" localSheetId="21" hidden="1">#REF!</definedName>
    <definedName name="__47__123Graph_ECHART_1" hidden="1">#REF!</definedName>
    <definedName name="__48__123Graph_DCHART_2" localSheetId="16" hidden="1">#REF!</definedName>
    <definedName name="__48__123Graph_DCHART_2" localSheetId="18" hidden="1">#REF!</definedName>
    <definedName name="__48__123Graph_DCHART_2" localSheetId="19" hidden="1">#REF!</definedName>
    <definedName name="__48__123Graph_DCHART_2" localSheetId="20" hidden="1">#REF!</definedName>
    <definedName name="__48__123Graph_DCHART_2" localSheetId="21" hidden="1">#REF!</definedName>
    <definedName name="__48__123Graph_DCHART_2" hidden="1">#REF!</definedName>
    <definedName name="__48__123Graph_ECHART_10" localSheetId="21" hidden="1">#REF!</definedName>
    <definedName name="__48__123Graph_ECHART_10" hidden="1">#REF!</definedName>
    <definedName name="__49__123Graph_DCHART_3" localSheetId="16" hidden="1">#REF!</definedName>
    <definedName name="__49__123Graph_DCHART_3" localSheetId="18" hidden="1">#REF!</definedName>
    <definedName name="__49__123Graph_DCHART_3" localSheetId="19" hidden="1">#REF!</definedName>
    <definedName name="__49__123Graph_DCHART_3" localSheetId="20" hidden="1">#REF!</definedName>
    <definedName name="__49__123Graph_DCHART_3" localSheetId="21" hidden="1">#REF!</definedName>
    <definedName name="__49__123Graph_DCHART_3" hidden="1">#REF!</definedName>
    <definedName name="__49__123Graph_ECHART_2" localSheetId="16" hidden="1">#REF!</definedName>
    <definedName name="__49__123Graph_ECHART_2" localSheetId="18" hidden="1">#REF!</definedName>
    <definedName name="__49__123Graph_ECHART_2" localSheetId="19" hidden="1">#REF!</definedName>
    <definedName name="__49__123Graph_ECHART_2" localSheetId="20" hidden="1">#REF!</definedName>
    <definedName name="__49__123Graph_ECHART_2" localSheetId="21" hidden="1">#REF!</definedName>
    <definedName name="__49__123Graph_ECHART_2" hidden="1">#REF!</definedName>
    <definedName name="__5__123Graph_ACHART_13" localSheetId="21" hidden="1">#REF!</definedName>
    <definedName name="__5__123Graph_ACHART_13" hidden="1">#REF!</definedName>
    <definedName name="__50__123Graph_DCHART_4" localSheetId="16" hidden="1">#REF!</definedName>
    <definedName name="__50__123Graph_DCHART_4" localSheetId="18" hidden="1">#REF!</definedName>
    <definedName name="__50__123Graph_DCHART_4" localSheetId="19" hidden="1">#REF!</definedName>
    <definedName name="__50__123Graph_DCHART_4" localSheetId="20" hidden="1">#REF!</definedName>
    <definedName name="__50__123Graph_DCHART_4" localSheetId="21" hidden="1">#REF!</definedName>
    <definedName name="__50__123Graph_DCHART_4" hidden="1">#REF!</definedName>
    <definedName name="__50__123Graph_ECHART_5" localSheetId="16" hidden="1">#REF!</definedName>
    <definedName name="__50__123Graph_ECHART_5" localSheetId="18" hidden="1">#REF!</definedName>
    <definedName name="__50__123Graph_ECHART_5" localSheetId="19" hidden="1">#REF!</definedName>
    <definedName name="__50__123Graph_ECHART_5" localSheetId="20" hidden="1">#REF!</definedName>
    <definedName name="__50__123Graph_ECHART_5" localSheetId="21" hidden="1">#REF!</definedName>
    <definedName name="__50__123Graph_ECHART_5" hidden="1">#REF!</definedName>
    <definedName name="__51__123Graph_ECHART_7" localSheetId="16" hidden="1">#REF!</definedName>
    <definedName name="__51__123Graph_ECHART_7" localSheetId="18" hidden="1">#REF!</definedName>
    <definedName name="__51__123Graph_ECHART_7" localSheetId="19" hidden="1">#REF!</definedName>
    <definedName name="__51__123Graph_ECHART_7" localSheetId="20" hidden="1">#REF!</definedName>
    <definedName name="__51__123Graph_ECHART_7" localSheetId="21" hidden="1">#REF!</definedName>
    <definedName name="__51__123Graph_ECHART_7" hidden="1">#REF!</definedName>
    <definedName name="__52__123Graph_DCHART_6" localSheetId="16" hidden="1">#REF!</definedName>
    <definedName name="__52__123Graph_DCHART_6" localSheetId="18" hidden="1">#REF!</definedName>
    <definedName name="__52__123Graph_DCHART_6" localSheetId="19" hidden="1">#REF!</definedName>
    <definedName name="__52__123Graph_DCHART_6" localSheetId="20" hidden="1">#REF!</definedName>
    <definedName name="__52__123Graph_DCHART_6" localSheetId="21" hidden="1">#REF!</definedName>
    <definedName name="__52__123Graph_DCHART_6" hidden="1">#REF!</definedName>
    <definedName name="__52__123Graph_ECHART_9" localSheetId="16" hidden="1">#REF!</definedName>
    <definedName name="__52__123Graph_ECHART_9" localSheetId="18" hidden="1">#REF!</definedName>
    <definedName name="__52__123Graph_ECHART_9" localSheetId="19" hidden="1">#REF!</definedName>
    <definedName name="__52__123Graph_ECHART_9" localSheetId="20" hidden="1">#REF!</definedName>
    <definedName name="__52__123Graph_ECHART_9" localSheetId="21" hidden="1">#REF!</definedName>
    <definedName name="__52__123Graph_ECHART_9" hidden="1">#REF!</definedName>
    <definedName name="__53__123Graph_DCHART_7" localSheetId="16" hidden="1">#REF!</definedName>
    <definedName name="__53__123Graph_DCHART_7" localSheetId="18" hidden="1">#REF!</definedName>
    <definedName name="__53__123Graph_DCHART_7" localSheetId="19" hidden="1">#REF!</definedName>
    <definedName name="__53__123Graph_DCHART_7" localSheetId="20" hidden="1">#REF!</definedName>
    <definedName name="__53__123Graph_DCHART_7" localSheetId="21" hidden="1">#REF!</definedName>
    <definedName name="__53__123Graph_DCHART_7" hidden="1">#REF!</definedName>
    <definedName name="__53__123Graph_FCHART_10" localSheetId="16" hidden="1">#REF!</definedName>
    <definedName name="__53__123Graph_FCHART_10" localSheetId="18" hidden="1">#REF!</definedName>
    <definedName name="__53__123Graph_FCHART_10" localSheetId="19" hidden="1">#REF!</definedName>
    <definedName name="__53__123Graph_FCHART_10" localSheetId="20" hidden="1">#REF!</definedName>
    <definedName name="__53__123Graph_FCHART_10" localSheetId="21" hidden="1">#REF!</definedName>
    <definedName name="__53__123Graph_FCHART_10" hidden="1">#REF!</definedName>
    <definedName name="__54__123Graph_DCHART_9" localSheetId="16" hidden="1">#REF!</definedName>
    <definedName name="__54__123Graph_DCHART_9" localSheetId="18" hidden="1">#REF!</definedName>
    <definedName name="__54__123Graph_DCHART_9" localSheetId="19" hidden="1">#REF!</definedName>
    <definedName name="__54__123Graph_DCHART_9" localSheetId="20" hidden="1">#REF!</definedName>
    <definedName name="__54__123Graph_DCHART_9" localSheetId="21" hidden="1">#REF!</definedName>
    <definedName name="__54__123Graph_DCHART_9" hidden="1">#REF!</definedName>
    <definedName name="__54__123Graph_FCHART_2" localSheetId="16" hidden="1">#REF!</definedName>
    <definedName name="__54__123Graph_FCHART_2" localSheetId="18" hidden="1">#REF!</definedName>
    <definedName name="__54__123Graph_FCHART_2" localSheetId="19" hidden="1">#REF!</definedName>
    <definedName name="__54__123Graph_FCHART_2" localSheetId="20" hidden="1">#REF!</definedName>
    <definedName name="__54__123Graph_FCHART_2" localSheetId="21" hidden="1">#REF!</definedName>
    <definedName name="__54__123Graph_FCHART_2" hidden="1">#REF!</definedName>
    <definedName name="__55__123Graph_ECHART_1" localSheetId="16" hidden="1">#REF!</definedName>
    <definedName name="__55__123Graph_ECHART_1" localSheetId="18" hidden="1">#REF!</definedName>
    <definedName name="__55__123Graph_ECHART_1" localSheetId="19" hidden="1">#REF!</definedName>
    <definedName name="__55__123Graph_ECHART_1" localSheetId="20" hidden="1">#REF!</definedName>
    <definedName name="__55__123Graph_ECHART_1" localSheetId="21" hidden="1">#REF!</definedName>
    <definedName name="__55__123Graph_ECHART_1" hidden="1">#REF!</definedName>
    <definedName name="__55__123Graph_FCHART_7" localSheetId="16" hidden="1">#REF!</definedName>
    <definedName name="__55__123Graph_FCHART_7" localSheetId="18" hidden="1">#REF!</definedName>
    <definedName name="__55__123Graph_FCHART_7" localSheetId="19" hidden="1">#REF!</definedName>
    <definedName name="__55__123Graph_FCHART_7" localSheetId="20" hidden="1">#REF!</definedName>
    <definedName name="__55__123Graph_FCHART_7" localSheetId="21" hidden="1">#REF!</definedName>
    <definedName name="__55__123Graph_FCHART_7" hidden="1">#REF!</definedName>
    <definedName name="__56__123Graph_ECHART_10" localSheetId="16" hidden="1">#REF!</definedName>
    <definedName name="__56__123Graph_ECHART_10" localSheetId="18" hidden="1">#REF!</definedName>
    <definedName name="__56__123Graph_ECHART_10" localSheetId="19" hidden="1">#REF!</definedName>
    <definedName name="__56__123Graph_ECHART_10" localSheetId="20" hidden="1">#REF!</definedName>
    <definedName name="__56__123Graph_ECHART_10" localSheetId="21" hidden="1">#REF!</definedName>
    <definedName name="__56__123Graph_ECHART_10" hidden="1">#REF!</definedName>
    <definedName name="__56__123Graph_XCHART_1" localSheetId="16" hidden="1">#REF!</definedName>
    <definedName name="__56__123Graph_XCHART_1" localSheetId="18" hidden="1">#REF!</definedName>
    <definedName name="__56__123Graph_XCHART_1" localSheetId="19" hidden="1">#REF!</definedName>
    <definedName name="__56__123Graph_XCHART_1" localSheetId="20" hidden="1">#REF!</definedName>
    <definedName name="__56__123Graph_XCHART_1" localSheetId="21" hidden="1">#REF!</definedName>
    <definedName name="__56__123Graph_XCHART_1" hidden="1">#REF!</definedName>
    <definedName name="__57__123Graph_XCHART_10" localSheetId="16" hidden="1">#REF!</definedName>
    <definedName name="__57__123Graph_XCHART_10" localSheetId="18" hidden="1">#REF!</definedName>
    <definedName name="__57__123Graph_XCHART_10" localSheetId="19" hidden="1">#REF!</definedName>
    <definedName name="__57__123Graph_XCHART_10" localSheetId="20" hidden="1">#REF!</definedName>
    <definedName name="__57__123Graph_XCHART_10" localSheetId="21" hidden="1">#REF!</definedName>
    <definedName name="__57__123Graph_XCHART_10" hidden="1">#REF!</definedName>
    <definedName name="__58__123Graph_ECHART_2" localSheetId="16" hidden="1">#REF!</definedName>
    <definedName name="__58__123Graph_ECHART_2" localSheetId="18" hidden="1">#REF!</definedName>
    <definedName name="__58__123Graph_ECHART_2" localSheetId="19" hidden="1">#REF!</definedName>
    <definedName name="__58__123Graph_ECHART_2" localSheetId="20" hidden="1">#REF!</definedName>
    <definedName name="__58__123Graph_ECHART_2" localSheetId="21" hidden="1">#REF!</definedName>
    <definedName name="__58__123Graph_ECHART_2" hidden="1">#REF!</definedName>
    <definedName name="__58__123Graph_XCHART_11" localSheetId="16" hidden="1">#REF!</definedName>
    <definedName name="__58__123Graph_XCHART_11" localSheetId="18" hidden="1">#REF!</definedName>
    <definedName name="__58__123Graph_XCHART_11" localSheetId="19" hidden="1">#REF!</definedName>
    <definedName name="__58__123Graph_XCHART_11" localSheetId="20" hidden="1">#REF!</definedName>
    <definedName name="__58__123Graph_XCHART_11" localSheetId="21" hidden="1">#REF!</definedName>
    <definedName name="__58__123Graph_XCHART_11" hidden="1">#REF!</definedName>
    <definedName name="__59__123Graph_ECHART_5" localSheetId="16" hidden="1">#REF!</definedName>
    <definedName name="__59__123Graph_ECHART_5" localSheetId="18" hidden="1">#REF!</definedName>
    <definedName name="__59__123Graph_ECHART_5" localSheetId="19" hidden="1">#REF!</definedName>
    <definedName name="__59__123Graph_ECHART_5" localSheetId="20" hidden="1">#REF!</definedName>
    <definedName name="__59__123Graph_ECHART_5" localSheetId="21" hidden="1">#REF!</definedName>
    <definedName name="__59__123Graph_ECHART_5" hidden="1">#REF!</definedName>
    <definedName name="__59__123Graph_XCHART_13" localSheetId="16" hidden="1">#REF!</definedName>
    <definedName name="__59__123Graph_XCHART_13" localSheetId="18" hidden="1">#REF!</definedName>
    <definedName name="__59__123Graph_XCHART_13" localSheetId="19" hidden="1">#REF!</definedName>
    <definedName name="__59__123Graph_XCHART_13" localSheetId="20" hidden="1">#REF!</definedName>
    <definedName name="__59__123Graph_XCHART_13" localSheetId="21" hidden="1">#REF!</definedName>
    <definedName name="__59__123Graph_XCHART_13" hidden="1">#REF!</definedName>
    <definedName name="__6__123Graph_ACHART_2" localSheetId="16" hidden="1">#REF!</definedName>
    <definedName name="__6__123Graph_ACHART_2" localSheetId="18" hidden="1">#REF!</definedName>
    <definedName name="__6__123Graph_ACHART_2" localSheetId="19" hidden="1">#REF!</definedName>
    <definedName name="__6__123Graph_ACHART_2" localSheetId="20" hidden="1">#REF!</definedName>
    <definedName name="__6__123Graph_ACHART_2" localSheetId="21" hidden="1">#REF!</definedName>
    <definedName name="__6__123Graph_ACHART_2" hidden="1">#REF!</definedName>
    <definedName name="__60__123Graph_ECHART_7" localSheetId="16" hidden="1">#REF!</definedName>
    <definedName name="__60__123Graph_ECHART_7" localSheetId="18" hidden="1">#REF!</definedName>
    <definedName name="__60__123Graph_ECHART_7" localSheetId="19" hidden="1">#REF!</definedName>
    <definedName name="__60__123Graph_ECHART_7" localSheetId="20" hidden="1">#REF!</definedName>
    <definedName name="__60__123Graph_ECHART_7" localSheetId="21" hidden="1">#REF!</definedName>
    <definedName name="__60__123Graph_ECHART_7" hidden="1">#REF!</definedName>
    <definedName name="__60__123Graph_XCHART_2" localSheetId="16" hidden="1">#REF!</definedName>
    <definedName name="__60__123Graph_XCHART_2" localSheetId="18" hidden="1">#REF!</definedName>
    <definedName name="__60__123Graph_XCHART_2" localSheetId="19" hidden="1">#REF!</definedName>
    <definedName name="__60__123Graph_XCHART_2" localSheetId="20" hidden="1">#REF!</definedName>
    <definedName name="__60__123Graph_XCHART_2" localSheetId="21" hidden="1">#REF!</definedName>
    <definedName name="__60__123Graph_XCHART_2" hidden="1">#REF!</definedName>
    <definedName name="__61__123Graph_ECHART_9" localSheetId="16" hidden="1">#REF!</definedName>
    <definedName name="__61__123Graph_ECHART_9" localSheetId="18" hidden="1">#REF!</definedName>
    <definedName name="__61__123Graph_ECHART_9" localSheetId="19" hidden="1">#REF!</definedName>
    <definedName name="__61__123Graph_ECHART_9" localSheetId="20" hidden="1">#REF!</definedName>
    <definedName name="__61__123Graph_ECHART_9" localSheetId="21" hidden="1">#REF!</definedName>
    <definedName name="__61__123Graph_ECHART_9" hidden="1">#REF!</definedName>
    <definedName name="__61__123Graph_XCHART_3" localSheetId="16" hidden="1">#REF!</definedName>
    <definedName name="__61__123Graph_XCHART_3" localSheetId="18" hidden="1">#REF!</definedName>
    <definedName name="__61__123Graph_XCHART_3" localSheetId="19" hidden="1">#REF!</definedName>
    <definedName name="__61__123Graph_XCHART_3" localSheetId="20" hidden="1">#REF!</definedName>
    <definedName name="__61__123Graph_XCHART_3" localSheetId="21" hidden="1">#REF!</definedName>
    <definedName name="__61__123Graph_XCHART_3" hidden="1">#REF!</definedName>
    <definedName name="__62__123Graph_FCHART_10" localSheetId="16" hidden="1">#REF!</definedName>
    <definedName name="__62__123Graph_FCHART_10" localSheetId="18" hidden="1">#REF!</definedName>
    <definedName name="__62__123Graph_FCHART_10" localSheetId="19" hidden="1">#REF!</definedName>
    <definedName name="__62__123Graph_FCHART_10" localSheetId="20" hidden="1">#REF!</definedName>
    <definedName name="__62__123Graph_FCHART_10" localSheetId="21" hidden="1">#REF!</definedName>
    <definedName name="__62__123Graph_FCHART_10" hidden="1">#REF!</definedName>
    <definedName name="__62__123Graph_XCHART_4" localSheetId="16" hidden="1">#REF!</definedName>
    <definedName name="__62__123Graph_XCHART_4" localSheetId="18" hidden="1">#REF!</definedName>
    <definedName name="__62__123Graph_XCHART_4" localSheetId="19" hidden="1">#REF!</definedName>
    <definedName name="__62__123Graph_XCHART_4" localSheetId="20" hidden="1">#REF!</definedName>
    <definedName name="__62__123Graph_XCHART_4" localSheetId="21" hidden="1">#REF!</definedName>
    <definedName name="__62__123Graph_XCHART_4" hidden="1">#REF!</definedName>
    <definedName name="__63__123Graph_XCHART_5" localSheetId="16" hidden="1">#REF!</definedName>
    <definedName name="__63__123Graph_XCHART_5" localSheetId="18" hidden="1">#REF!</definedName>
    <definedName name="__63__123Graph_XCHART_5" localSheetId="19" hidden="1">#REF!</definedName>
    <definedName name="__63__123Graph_XCHART_5" localSheetId="20" hidden="1">#REF!</definedName>
    <definedName name="__63__123Graph_XCHART_5" localSheetId="21" hidden="1">#REF!</definedName>
    <definedName name="__63__123Graph_XCHART_5" hidden="1">#REF!</definedName>
    <definedName name="__64__123Graph_FCHART_2" localSheetId="16" hidden="1">#REF!</definedName>
    <definedName name="__64__123Graph_FCHART_2" localSheetId="18" hidden="1">#REF!</definedName>
    <definedName name="__64__123Graph_FCHART_2" localSheetId="19" hidden="1">#REF!</definedName>
    <definedName name="__64__123Graph_FCHART_2" localSheetId="20" hidden="1">#REF!</definedName>
    <definedName name="__64__123Graph_FCHART_2" localSheetId="21" hidden="1">#REF!</definedName>
    <definedName name="__64__123Graph_FCHART_2" hidden="1">#REF!</definedName>
    <definedName name="__64__123Graph_XCHART_6" localSheetId="16" hidden="1">#REF!</definedName>
    <definedName name="__64__123Graph_XCHART_6" localSheetId="18" hidden="1">#REF!</definedName>
    <definedName name="__64__123Graph_XCHART_6" localSheetId="19" hidden="1">#REF!</definedName>
    <definedName name="__64__123Graph_XCHART_6" localSheetId="20" hidden="1">#REF!</definedName>
    <definedName name="__64__123Graph_XCHART_6" localSheetId="21" hidden="1">#REF!</definedName>
    <definedName name="__64__123Graph_XCHART_6" hidden="1">#REF!</definedName>
    <definedName name="__65__123Graph_FCHART_7" localSheetId="16" hidden="1">#REF!</definedName>
    <definedName name="__65__123Graph_FCHART_7" localSheetId="18" hidden="1">#REF!</definedName>
    <definedName name="__65__123Graph_FCHART_7" localSheetId="19" hidden="1">#REF!</definedName>
    <definedName name="__65__123Graph_FCHART_7" localSheetId="20" hidden="1">#REF!</definedName>
    <definedName name="__65__123Graph_FCHART_7" localSheetId="21" hidden="1">#REF!</definedName>
    <definedName name="__65__123Graph_FCHART_7" hidden="1">#REF!</definedName>
    <definedName name="__65__123Graph_XCHART_7" localSheetId="16" hidden="1">#REF!</definedName>
    <definedName name="__65__123Graph_XCHART_7" localSheetId="18" hidden="1">#REF!</definedName>
    <definedName name="__65__123Graph_XCHART_7" localSheetId="19" hidden="1">#REF!</definedName>
    <definedName name="__65__123Graph_XCHART_7" localSheetId="20" hidden="1">#REF!</definedName>
    <definedName name="__65__123Graph_XCHART_7" localSheetId="21" hidden="1">#REF!</definedName>
    <definedName name="__65__123Graph_XCHART_7" hidden="1">#REF!</definedName>
    <definedName name="__66__123Graph_XCHART_1" localSheetId="16" hidden="1">#REF!</definedName>
    <definedName name="__66__123Graph_XCHART_1" localSheetId="18" hidden="1">#REF!</definedName>
    <definedName name="__66__123Graph_XCHART_1" localSheetId="19" hidden="1">#REF!</definedName>
    <definedName name="__66__123Graph_XCHART_1" localSheetId="20" hidden="1">#REF!</definedName>
    <definedName name="__66__123Graph_XCHART_1" localSheetId="21" hidden="1">#REF!</definedName>
    <definedName name="__66__123Graph_XCHART_1" hidden="1">#REF!</definedName>
    <definedName name="__66__123Graph_XCHART_9" localSheetId="16" hidden="1">#REF!</definedName>
    <definedName name="__66__123Graph_XCHART_9" localSheetId="18" hidden="1">#REF!</definedName>
    <definedName name="__66__123Graph_XCHART_9" localSheetId="19" hidden="1">#REF!</definedName>
    <definedName name="__66__123Graph_XCHART_9" localSheetId="20" hidden="1">#REF!</definedName>
    <definedName name="__66__123Graph_XCHART_9" localSheetId="21" hidden="1">#REF!</definedName>
    <definedName name="__66__123Graph_XCHART_9" hidden="1">#REF!</definedName>
    <definedName name="__67__123Graph_XCHART_10" localSheetId="16" hidden="1">#REF!</definedName>
    <definedName name="__67__123Graph_XCHART_10" localSheetId="18" hidden="1">#REF!</definedName>
    <definedName name="__67__123Graph_XCHART_10" localSheetId="19" hidden="1">#REF!</definedName>
    <definedName name="__67__123Graph_XCHART_10" localSheetId="20" hidden="1">#REF!</definedName>
    <definedName name="__67__123Graph_XCHART_10" localSheetId="21" hidden="1">#REF!</definedName>
    <definedName name="__67__123Graph_XCHART_10" hidden="1">#REF!</definedName>
    <definedName name="__68__123Graph_XCHART_11" localSheetId="16" hidden="1">#REF!</definedName>
    <definedName name="__68__123Graph_XCHART_11" localSheetId="18" hidden="1">#REF!</definedName>
    <definedName name="__68__123Graph_XCHART_11" localSheetId="19" hidden="1">#REF!</definedName>
    <definedName name="__68__123Graph_XCHART_11" localSheetId="20" hidden="1">#REF!</definedName>
    <definedName name="__68__123Graph_XCHART_11" localSheetId="21" hidden="1">#REF!</definedName>
    <definedName name="__68__123Graph_XCHART_11" hidden="1">#REF!</definedName>
    <definedName name="__69__123Graph_XCHART_13" localSheetId="16" hidden="1">#REF!</definedName>
    <definedName name="__69__123Graph_XCHART_13" localSheetId="18" hidden="1">#REF!</definedName>
    <definedName name="__69__123Graph_XCHART_13" localSheetId="19" hidden="1">#REF!</definedName>
    <definedName name="__69__123Graph_XCHART_13" localSheetId="20" hidden="1">#REF!</definedName>
    <definedName name="__69__123Graph_XCHART_13" localSheetId="21" hidden="1">#REF!</definedName>
    <definedName name="__69__123Graph_XCHART_13" hidden="1">#REF!</definedName>
    <definedName name="__7__123Graph_ACHART_2" localSheetId="16" hidden="1">#REF!</definedName>
    <definedName name="__7__123Graph_ACHART_2" localSheetId="18" hidden="1">#REF!</definedName>
    <definedName name="__7__123Graph_ACHART_2" localSheetId="19" hidden="1">#REF!</definedName>
    <definedName name="__7__123Graph_ACHART_2" localSheetId="20" hidden="1">#REF!</definedName>
    <definedName name="__7__123Graph_ACHART_2" localSheetId="21" hidden="1">#REF!</definedName>
    <definedName name="__7__123Graph_ACHART_2" hidden="1">#REF!</definedName>
    <definedName name="__7__123Graph_ACHART_3" localSheetId="16" hidden="1">#REF!</definedName>
    <definedName name="__7__123Graph_ACHART_3" localSheetId="18" hidden="1">#REF!</definedName>
    <definedName name="__7__123Graph_ACHART_3" localSheetId="19" hidden="1">#REF!</definedName>
    <definedName name="__7__123Graph_ACHART_3" localSheetId="20" hidden="1">#REF!</definedName>
    <definedName name="__7__123Graph_ACHART_3" localSheetId="21" hidden="1">#REF!</definedName>
    <definedName name="__7__123Graph_ACHART_3" hidden="1">#REF!</definedName>
    <definedName name="__70__123Graph_XCHART_2" localSheetId="16" hidden="1">#REF!</definedName>
    <definedName name="__70__123Graph_XCHART_2" localSheetId="18" hidden="1">#REF!</definedName>
    <definedName name="__70__123Graph_XCHART_2" localSheetId="19" hidden="1">#REF!</definedName>
    <definedName name="__70__123Graph_XCHART_2" localSheetId="20" hidden="1">#REF!</definedName>
    <definedName name="__70__123Graph_XCHART_2" localSheetId="21" hidden="1">#REF!</definedName>
    <definedName name="__70__123Graph_XCHART_2" hidden="1">#REF!</definedName>
    <definedName name="__71__123Graph_XCHART_3" localSheetId="16" hidden="1">#REF!</definedName>
    <definedName name="__71__123Graph_XCHART_3" localSheetId="18" hidden="1">#REF!</definedName>
    <definedName name="__71__123Graph_XCHART_3" localSheetId="19" hidden="1">#REF!</definedName>
    <definedName name="__71__123Graph_XCHART_3" localSheetId="20" hidden="1">#REF!</definedName>
    <definedName name="__71__123Graph_XCHART_3" localSheetId="21" hidden="1">#REF!</definedName>
    <definedName name="__71__123Graph_XCHART_3" hidden="1">#REF!</definedName>
    <definedName name="__72__123Graph_XCHART_4" localSheetId="16" hidden="1">#REF!</definedName>
    <definedName name="__72__123Graph_XCHART_4" localSheetId="18" hidden="1">#REF!</definedName>
    <definedName name="__72__123Graph_XCHART_4" localSheetId="19" hidden="1">#REF!</definedName>
    <definedName name="__72__123Graph_XCHART_4" localSheetId="20" hidden="1">#REF!</definedName>
    <definedName name="__72__123Graph_XCHART_4" localSheetId="21" hidden="1">#REF!</definedName>
    <definedName name="__72__123Graph_XCHART_4" hidden="1">#REF!</definedName>
    <definedName name="__73__123Graph_XCHART_5" localSheetId="16" hidden="1">#REF!</definedName>
    <definedName name="__73__123Graph_XCHART_5" localSheetId="18" hidden="1">#REF!</definedName>
    <definedName name="__73__123Graph_XCHART_5" localSheetId="19" hidden="1">#REF!</definedName>
    <definedName name="__73__123Graph_XCHART_5" localSheetId="20" hidden="1">#REF!</definedName>
    <definedName name="__73__123Graph_XCHART_5" localSheetId="21" hidden="1">#REF!</definedName>
    <definedName name="__73__123Graph_XCHART_5" hidden="1">#REF!</definedName>
    <definedName name="__74__123Graph_XCHART_6" localSheetId="16" hidden="1">#REF!</definedName>
    <definedName name="__74__123Graph_XCHART_6" localSheetId="18" hidden="1">#REF!</definedName>
    <definedName name="__74__123Graph_XCHART_6" localSheetId="19" hidden="1">#REF!</definedName>
    <definedName name="__74__123Graph_XCHART_6" localSheetId="20" hidden="1">#REF!</definedName>
    <definedName name="__74__123Graph_XCHART_6" localSheetId="21" hidden="1">#REF!</definedName>
    <definedName name="__74__123Graph_XCHART_6" hidden="1">#REF!</definedName>
    <definedName name="__75__123Graph_XCHART_7" localSheetId="16" hidden="1">#REF!</definedName>
    <definedName name="__75__123Graph_XCHART_7" localSheetId="18" hidden="1">#REF!</definedName>
    <definedName name="__75__123Graph_XCHART_7" localSheetId="19" hidden="1">#REF!</definedName>
    <definedName name="__75__123Graph_XCHART_7" localSheetId="20" hidden="1">#REF!</definedName>
    <definedName name="__75__123Graph_XCHART_7" localSheetId="21" hidden="1">#REF!</definedName>
    <definedName name="__75__123Graph_XCHART_7" hidden="1">#REF!</definedName>
    <definedName name="__76__123Graph_XCHART_9" localSheetId="16" hidden="1">#REF!</definedName>
    <definedName name="__76__123Graph_XCHART_9" localSheetId="18" hidden="1">#REF!</definedName>
    <definedName name="__76__123Graph_XCHART_9" localSheetId="19" hidden="1">#REF!</definedName>
    <definedName name="__76__123Graph_XCHART_9" localSheetId="20" hidden="1">#REF!</definedName>
    <definedName name="__76__123Graph_XCHART_9" localSheetId="21" hidden="1">#REF!</definedName>
    <definedName name="__76__123Graph_XCHART_9" hidden="1">#REF!</definedName>
    <definedName name="__8__123Graph_ACHART_3" localSheetId="16" hidden="1">#REF!</definedName>
    <definedName name="__8__123Graph_ACHART_3" localSheetId="18" hidden="1">#REF!</definedName>
    <definedName name="__8__123Graph_ACHART_3" localSheetId="19" hidden="1">#REF!</definedName>
    <definedName name="__8__123Graph_ACHART_3" localSheetId="20" hidden="1">#REF!</definedName>
    <definedName name="__8__123Graph_ACHART_3" localSheetId="21" hidden="1">#REF!</definedName>
    <definedName name="__8__123Graph_ACHART_3" hidden="1">#REF!</definedName>
    <definedName name="__8__123Graph_ACHART_4" localSheetId="16" hidden="1">#REF!</definedName>
    <definedName name="__8__123Graph_ACHART_4" localSheetId="18" hidden="1">#REF!</definedName>
    <definedName name="__8__123Graph_ACHART_4" localSheetId="19" hidden="1">#REF!</definedName>
    <definedName name="__8__123Graph_ACHART_4" localSheetId="20" hidden="1">#REF!</definedName>
    <definedName name="__8__123Graph_ACHART_4" localSheetId="21" hidden="1">#REF!</definedName>
    <definedName name="__8__123Graph_ACHART_4" hidden="1">#REF!</definedName>
    <definedName name="__9__123Graph_ACHART_5" localSheetId="16" hidden="1">#REF!</definedName>
    <definedName name="__9__123Graph_ACHART_5" localSheetId="18" hidden="1">#REF!</definedName>
    <definedName name="__9__123Graph_ACHART_5" localSheetId="19" hidden="1">#REF!</definedName>
    <definedName name="__9__123Graph_ACHART_5" localSheetId="20" hidden="1">#REF!</definedName>
    <definedName name="__9__123Graph_ACHART_5" localSheetId="21" hidden="1">#REF!</definedName>
    <definedName name="__9__123Graph_ACHART_5" hidden="1">#REF!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16" hidden="1">{"'előző év december'!$A$2:$CP$214"}</definedName>
    <definedName name="__bn1" localSheetId="18" hidden="1">{"'előző év december'!$A$2:$CP$214"}</definedName>
    <definedName name="__bn1" localSheetId="19" hidden="1">{"'előző év december'!$A$2:$CP$214"}</definedName>
    <definedName name="__bn1" localSheetId="20" hidden="1">{"'előző év december'!$A$2:$CP$214"}</definedName>
    <definedName name="__bn1" localSheetId="21" hidden="1">{"'előző év december'!$A$2:$CP$214"}</definedName>
    <definedName name="__bn1" hidden="1">{"'előző év december'!$A$2:$CP$214"}</definedName>
    <definedName name="__cp1" localSheetId="16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hidden="1">{"'előző év december'!$A$2:$CP$214"}</definedName>
    <definedName name="__cp10" localSheetId="16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hidden="1">{"'előző év december'!$A$2:$CP$214"}</definedName>
    <definedName name="__cp11" localSheetId="16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hidden="1">{"'előző év december'!$A$2:$CP$214"}</definedName>
    <definedName name="__cp2" localSheetId="16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hidden="1">{"'előző év december'!$A$2:$CP$214"}</definedName>
    <definedName name="__cp3" localSheetId="16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hidden="1">{"'előző év december'!$A$2:$CP$214"}</definedName>
    <definedName name="__cp4" localSheetId="16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hidden="1">{"'előző év december'!$A$2:$CP$214"}</definedName>
    <definedName name="__cp5" localSheetId="16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hidden="1">{"'előző év december'!$A$2:$CP$214"}</definedName>
    <definedName name="__cp6" localSheetId="16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hidden="1">{"'előző év december'!$A$2:$CP$214"}</definedName>
    <definedName name="__cp7" localSheetId="16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hidden="1">{"'előző év december'!$A$2:$CP$214"}</definedName>
    <definedName name="__cp8" localSheetId="16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hidden="1">{"'előző év december'!$A$2:$CP$214"}</definedName>
    <definedName name="__cp9" localSheetId="16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hidden="1">{"'előző év december'!$A$2:$CP$214"}</definedName>
    <definedName name="__cpr2" localSheetId="16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hidden="1">{"'előző év december'!$A$2:$CP$214"}</definedName>
    <definedName name="__cpr3" localSheetId="16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hidden="1">{"'előző év december'!$A$2:$CP$214"}</definedName>
    <definedName name="__cpr4" localSheetId="16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hidden="1">{"'előző év december'!$A$2:$CP$214"}</definedName>
    <definedName name="__dde" hidden="1">#REF!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6">#REF!</definedName>
    <definedName name="__dre2" localSheetId="18">#REF!</definedName>
    <definedName name="__dre2" localSheetId="19">#REF!</definedName>
    <definedName name="__dre2" localSheetId="20">#REF!</definedName>
    <definedName name="__dre2">#REF!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key2" localSheetId="21" hidden="1">#REF!</definedName>
    <definedName name="__key2" hidden="1">#REF!</definedName>
    <definedName name="__MM1" localSheetId="16">#REF!</definedName>
    <definedName name="__MM1" localSheetId="18">#REF!</definedName>
    <definedName name="__MM1" localSheetId="19">#REF!</definedName>
    <definedName name="__MM1" localSheetId="20">#REF!</definedName>
    <definedName name="__MM1" localSheetId="21">#REF!</definedName>
    <definedName name="__MM1">#REF!</definedName>
    <definedName name="__MM2" localSheetId="16">#REF!</definedName>
    <definedName name="__MM2" localSheetId="18">#REF!</definedName>
    <definedName name="__MM2" localSheetId="19">#REF!</definedName>
    <definedName name="__MM2" localSheetId="20">#REF!</definedName>
    <definedName name="__MM2" localSheetId="21">#REF!</definedName>
    <definedName name="__MM2">#REF!</definedName>
    <definedName name="__MM3" localSheetId="16">#REF!</definedName>
    <definedName name="__MM3" localSheetId="18">#REF!</definedName>
    <definedName name="__MM3" localSheetId="19">#REF!</definedName>
    <definedName name="__MM3" localSheetId="20">#REF!</definedName>
    <definedName name="__MM3" localSheetId="21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6">#REF!</definedName>
    <definedName name="__pu550" localSheetId="18">#REF!</definedName>
    <definedName name="__pu550" localSheetId="19">#REF!</definedName>
    <definedName name="__pu550" localSheetId="20">#REF!</definedName>
    <definedName name="__pu550">#REF!</definedName>
    <definedName name="__red16" localSheetId="16">#REF!</definedName>
    <definedName name="__red16" localSheetId="18">#REF!</definedName>
    <definedName name="__red16" localSheetId="19">#REF!</definedName>
    <definedName name="__red16" localSheetId="20">#REF!</definedName>
    <definedName name="__red16">#REF!</definedName>
    <definedName name="__red17" localSheetId="16">#REF!</definedName>
    <definedName name="__red17" localSheetId="18">#REF!</definedName>
    <definedName name="__red17" localSheetId="19">#REF!</definedName>
    <definedName name="__red17" localSheetId="20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 localSheetId="16">#REF!</definedName>
    <definedName name="__Tab1" localSheetId="18">#REF!</definedName>
    <definedName name="__Tab1" localSheetId="19">#REF!</definedName>
    <definedName name="__Tab1" localSheetId="20">#REF!</definedName>
    <definedName name="__Tab1">#REF!</definedName>
    <definedName name="__Tab10">#REF!</definedName>
    <definedName name="__Tab12">#REF!</definedName>
    <definedName name="__Tab19">#REF!</definedName>
    <definedName name="__Tab2" localSheetId="16">#REF!</definedName>
    <definedName name="__Tab2" localSheetId="18">#REF!</definedName>
    <definedName name="__Tab2" localSheetId="19">#REF!</definedName>
    <definedName name="__Tab2" localSheetId="20">#REF!</definedName>
    <definedName name="__Tab2">#REF!</definedName>
    <definedName name="__Tab20">#REF!</definedName>
    <definedName name="__Tab3">#REF!</definedName>
    <definedName name="__Tab4" localSheetId="16">#REF!</definedName>
    <definedName name="__Tab4" localSheetId="18">#REF!</definedName>
    <definedName name="__Tab4" localSheetId="19">#REF!</definedName>
    <definedName name="__Tab4" localSheetId="20">#REF!</definedName>
    <definedName name="__Tab4">#REF!</definedName>
    <definedName name="__Tab5">#REF!</definedName>
    <definedName name="__Tab7">#REF!</definedName>
    <definedName name="__Tab8">#REF!</definedName>
    <definedName name="__TOT58">#REF!</definedName>
    <definedName name="__vhA1">#REF!</definedName>
    <definedName name="__vhA2">#REF!</definedName>
    <definedName name="__vhA3">#REF!</definedName>
    <definedName name="__vhA4">#REF!</definedName>
    <definedName name="__vhA5">#REF!</definedName>
    <definedName name="__xlfn.BAHTTEXT" hidden="1">#NAME?</definedName>
    <definedName name="_02_Jan_96" localSheetId="21">#REF!</definedName>
    <definedName name="_02_Jan_96">#REF!</definedName>
    <definedName name="_1___123Graph_AChart_1A" localSheetId="16" hidden="1">#REF!</definedName>
    <definedName name="_1___123Graph_AChart_1A" localSheetId="18" hidden="1">#REF!</definedName>
    <definedName name="_1___123Graph_AChart_1A" localSheetId="19" hidden="1">#REF!</definedName>
    <definedName name="_1___123Graph_AChart_1A" localSheetId="20" hidden="1">#REF!</definedName>
    <definedName name="_1___123Graph_AChart_1A" localSheetId="21" hidden="1">#REF!</definedName>
    <definedName name="_1___123Graph_AChart_1A" hidden="1">#REF!</definedName>
    <definedName name="_1__123Graph_ACHART_1" localSheetId="21" hidden="1">#REF!</definedName>
    <definedName name="_1__123Graph_ACHART_1" hidden="1">#REF!</definedName>
    <definedName name="_1__123Graph_AChart_1A" localSheetId="21" hidden="1">#REF!</definedName>
    <definedName name="_1__123Graph_AChart_1A" hidden="1">#REF!</definedName>
    <definedName name="_10___123Graph_XChart_3A" localSheetId="16" hidden="1">#REF!</definedName>
    <definedName name="_10___123Graph_XChart_3A" localSheetId="18" hidden="1">#REF!</definedName>
    <definedName name="_10___123Graph_XChart_3A" localSheetId="19" hidden="1">#REF!</definedName>
    <definedName name="_10___123Graph_XChart_3A" localSheetId="20" hidden="1">#REF!</definedName>
    <definedName name="_10___123Graph_XChart_3A" localSheetId="21" hidden="1">#REF!</definedName>
    <definedName name="_10___123Graph_XChart_3A" hidden="1">#REF!</definedName>
    <definedName name="_10__123Graph_ACHART_2" localSheetId="21" hidden="1">#REF!</definedName>
    <definedName name="_10__123Graph_ACHART_2" hidden="1">#REF!</definedName>
    <definedName name="_10__123Graph_ACHART_3" localSheetId="21" hidden="1">#REF!</definedName>
    <definedName name="_10__123Graph_ACHART_3" hidden="1">#REF!</definedName>
    <definedName name="_10__123Graph_ACHART_4" localSheetId="16" hidden="1">#REF!</definedName>
    <definedName name="_10__123Graph_ACHART_4" localSheetId="18" hidden="1">#REF!</definedName>
    <definedName name="_10__123Graph_ACHART_4" localSheetId="19" hidden="1">#REF!</definedName>
    <definedName name="_10__123Graph_ACHART_4" localSheetId="20" hidden="1">#REF!</definedName>
    <definedName name="_10__123Graph_ACHART_4" localSheetId="21" hidden="1">#REF!</definedName>
    <definedName name="_10__123Graph_ACHART_4" localSheetId="0" hidden="1">#REF!</definedName>
    <definedName name="_10__123Graph_ACHART_4" localSheetId="1" hidden="1">#REF!</definedName>
    <definedName name="_10__123Graph_ACHART_4" hidden="1">#REF!</definedName>
    <definedName name="_10__123Graph_ACHART_6" localSheetId="16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0" hidden="1">#REF!</definedName>
    <definedName name="_10__123Graph_ACHART_6" localSheetId="1" hidden="1">#REF!</definedName>
    <definedName name="_10__123Graph_ACHART_6" hidden="1">#REF!</definedName>
    <definedName name="_10__123Graph_BCHART_10" localSheetId="21" hidden="1">#REF!</definedName>
    <definedName name="_10__123Graph_BCHART_10" hidden="1">#REF!</definedName>
    <definedName name="_10__123Graph_BChart_1A" localSheetId="21" hidden="1">#REF!</definedName>
    <definedName name="_10__123Graph_BChart_1A" hidden="1">#REF!</definedName>
    <definedName name="_10__123Graph_BCHART_2" localSheetId="16" hidden="1">#REF!</definedName>
    <definedName name="_10__123Graph_BCHART_2" localSheetId="18" hidden="1">#REF!</definedName>
    <definedName name="_10__123Graph_BCHART_2" localSheetId="19" hidden="1">#REF!</definedName>
    <definedName name="_10__123Graph_BCHART_2" localSheetId="20" hidden="1">#REF!</definedName>
    <definedName name="_10__123Graph_BCHART_2" localSheetId="21" hidden="1">#REF!</definedName>
    <definedName name="_10__123Graph_BCHART_2" hidden="1">#REF!</definedName>
    <definedName name="_10__123Graph_CCHART_2" localSheetId="16" hidden="1">#REF!</definedName>
    <definedName name="_10__123Graph_CCHART_2" localSheetId="18" hidden="1">#REF!</definedName>
    <definedName name="_10__123Graph_CCHART_2" localSheetId="19" hidden="1">#REF!</definedName>
    <definedName name="_10__123Graph_CCHART_2" localSheetId="20" hidden="1">#REF!</definedName>
    <definedName name="_10__123Graph_CCHART_2" localSheetId="21" hidden="1">#REF!</definedName>
    <definedName name="_10__123Graph_CCHART_2" hidden="1">#REF!</definedName>
    <definedName name="_100__123Graph_DCHART_6" localSheetId="16" hidden="1">#REF!</definedName>
    <definedName name="_100__123Graph_DCHART_6" localSheetId="18" hidden="1">#REF!</definedName>
    <definedName name="_100__123Graph_DCHART_6" localSheetId="19" hidden="1">#REF!</definedName>
    <definedName name="_100__123Graph_DCHART_6" localSheetId="20" hidden="1">#REF!</definedName>
    <definedName name="_100__123Graph_DCHART_6" localSheetId="21" hidden="1">#REF!</definedName>
    <definedName name="_100__123Graph_DCHART_6" localSheetId="0" hidden="1">#REF!</definedName>
    <definedName name="_100__123Graph_DCHART_6" localSheetId="1" hidden="1">#REF!</definedName>
    <definedName name="_100__123Graph_DCHART_6" hidden="1">#REF!</definedName>
    <definedName name="_100__123Graph_XCHART_2" localSheetId="21" hidden="1">#REF!</definedName>
    <definedName name="_100__123Graph_XCHART_2" hidden="1">#REF!</definedName>
    <definedName name="_101__123Graph_DCHART_7" localSheetId="21" hidden="1">#REF!</definedName>
    <definedName name="_101__123Graph_DCHART_7" hidden="1">#REF!</definedName>
    <definedName name="_101__123Graph_XCHART_3" localSheetId="21" hidden="1">#REF!</definedName>
    <definedName name="_101__123Graph_XCHART_3" hidden="1">#REF!</definedName>
    <definedName name="_102__123Graph_DCHART_9" localSheetId="21" hidden="1">#REF!</definedName>
    <definedName name="_102__123Graph_DCHART_9" hidden="1">#REF!</definedName>
    <definedName name="_102__123Graph_XCHART_4" localSheetId="16" hidden="1">#REF!</definedName>
    <definedName name="_102__123Graph_XCHART_4" localSheetId="18" hidden="1">#REF!</definedName>
    <definedName name="_102__123Graph_XCHART_4" localSheetId="19" hidden="1">#REF!</definedName>
    <definedName name="_102__123Graph_XCHART_4" localSheetId="20" hidden="1">#REF!</definedName>
    <definedName name="_102__123Graph_XCHART_4" localSheetId="21" hidden="1">#REF!</definedName>
    <definedName name="_102__123Graph_XCHART_4" hidden="1">#REF!</definedName>
    <definedName name="_103__123Graph_BSEIGNOR" localSheetId="16" hidden="1">#REF!</definedName>
    <definedName name="_103__123Graph_BSEIGNOR" localSheetId="18" hidden="1">#REF!</definedName>
    <definedName name="_103__123Graph_BSEIGNOR" localSheetId="19" hidden="1">#REF!</definedName>
    <definedName name="_103__123Graph_BSEIGNOR" localSheetId="20" hidden="1">#REF!</definedName>
    <definedName name="_103__123Graph_BSEIGNOR" localSheetId="21" hidden="1">#REF!</definedName>
    <definedName name="_103__123Graph_BSEIGNOR" hidden="1">#REF!</definedName>
    <definedName name="_103__123Graph_ECHART_1" localSheetId="21" hidden="1">#REF!</definedName>
    <definedName name="_103__123Graph_ECHART_1" hidden="1">#REF!</definedName>
    <definedName name="_103__123Graph_ECHART_2" localSheetId="16" hidden="1">#REF!</definedName>
    <definedName name="_103__123Graph_ECHART_2" localSheetId="18" hidden="1">#REF!</definedName>
    <definedName name="_103__123Graph_ECHART_2" localSheetId="19" hidden="1">#REF!</definedName>
    <definedName name="_103__123Graph_ECHART_2" localSheetId="20" hidden="1">#REF!</definedName>
    <definedName name="_103__123Graph_ECHART_2" localSheetId="21" hidden="1">#REF!</definedName>
    <definedName name="_103__123Graph_ECHART_2" localSheetId="0" hidden="1">#REF!</definedName>
    <definedName name="_103__123Graph_ECHART_2" localSheetId="1" hidden="1">#REF!</definedName>
    <definedName name="_103__123Graph_ECHART_2" hidden="1">#REF!</definedName>
    <definedName name="_103__123Graph_XCHART_5" localSheetId="21" hidden="1">#REF!</definedName>
    <definedName name="_103__123Graph_XCHART_5" hidden="1">#REF!</definedName>
    <definedName name="_104__123Graph_BWB_ADJ_PRJ" localSheetId="21" hidden="1">#REF!</definedName>
    <definedName name="_104__123Graph_BWB_ADJ_PRJ" hidden="1">#REF!</definedName>
    <definedName name="_104__123Graph_ECHART_10" localSheetId="21" hidden="1">#REF!</definedName>
    <definedName name="_104__123Graph_ECHART_10" hidden="1">#REF!</definedName>
    <definedName name="_104__123Graph_ECHART_5" localSheetId="21" hidden="1">#REF!</definedName>
    <definedName name="_104__123Graph_ECHART_5" hidden="1">#REF!</definedName>
    <definedName name="_104__123Graph_FCHART_2" localSheetId="16" hidden="1">#REF!</definedName>
    <definedName name="_104__123Graph_FCHART_2" localSheetId="18" hidden="1">#REF!</definedName>
    <definedName name="_104__123Graph_FCHART_2" localSheetId="19" hidden="1">#REF!</definedName>
    <definedName name="_104__123Graph_FCHART_2" localSheetId="20" hidden="1">#REF!</definedName>
    <definedName name="_104__123Graph_FCHART_2" localSheetId="21" hidden="1">#REF!</definedName>
    <definedName name="_104__123Graph_FCHART_2" localSheetId="0" hidden="1">#REF!</definedName>
    <definedName name="_104__123Graph_FCHART_2" localSheetId="1" hidden="1">#REF!</definedName>
    <definedName name="_104__123Graph_FCHART_2" hidden="1">#REF!</definedName>
    <definedName name="_104__123Graph_XCHART_6" localSheetId="21" hidden="1">#REF!</definedName>
    <definedName name="_104__123Graph_XCHART_6" hidden="1">#REF!</definedName>
    <definedName name="_105__123Graph_CCHART_4" localSheetId="16" hidden="1">#REF!</definedName>
    <definedName name="_105__123Graph_CCHART_4" localSheetId="18" hidden="1">#REF!</definedName>
    <definedName name="_105__123Graph_CCHART_4" localSheetId="19" hidden="1">#REF!</definedName>
    <definedName name="_105__123Graph_CCHART_4" localSheetId="20" hidden="1">#REF!</definedName>
    <definedName name="_105__123Graph_CCHART_4" localSheetId="21" hidden="1">#REF!</definedName>
    <definedName name="_105__123Graph_CCHART_4" hidden="1">#REF!</definedName>
    <definedName name="_105__123Graph_CMIMPMA_0" localSheetId="16" hidden="1">#REF!</definedName>
    <definedName name="_105__123Graph_CMIMPMA_0" localSheetId="18" hidden="1">#REF!</definedName>
    <definedName name="_105__123Graph_CMIMPMA_0" localSheetId="19" hidden="1">#REF!</definedName>
    <definedName name="_105__123Graph_CMIMPMA_0" localSheetId="20" hidden="1">#REF!</definedName>
    <definedName name="_105__123Graph_CMIMPMA_0" localSheetId="21" hidden="1">#REF!</definedName>
    <definedName name="_105__123Graph_CMIMPMA_0" hidden="1">#REF!</definedName>
    <definedName name="_105__123Graph_ECHART_7" localSheetId="21" hidden="1">#REF!</definedName>
    <definedName name="_105__123Graph_ECHART_7" hidden="1">#REF!</definedName>
    <definedName name="_105__123Graph_FCHART_7" localSheetId="21" hidden="1">#REF!</definedName>
    <definedName name="_105__123Graph_FCHART_7" hidden="1">#REF!</definedName>
    <definedName name="_105__123Graph_XCHART_7" localSheetId="21" hidden="1">#REF!</definedName>
    <definedName name="_105__123Graph_XCHART_7" hidden="1">#REF!</definedName>
    <definedName name="_106__123Graph_CCHART_5" localSheetId="21" hidden="1">#REF!</definedName>
    <definedName name="_106__123Graph_CCHART_5" hidden="1">#REF!</definedName>
    <definedName name="_106__123Graph_ECHART_9" localSheetId="21" hidden="1">#REF!</definedName>
    <definedName name="_106__123Graph_ECHART_9" hidden="1">#REF!</definedName>
    <definedName name="_106__123Graph_XCHART_1" localSheetId="21" hidden="1">#REF!</definedName>
    <definedName name="_106__123Graph_XCHART_1" hidden="1">#REF!</definedName>
    <definedName name="_106__123Graph_XCHART_9" localSheetId="21" hidden="1">#REF!</definedName>
    <definedName name="_106__123Graph_XCHART_9" hidden="1">#REF!</definedName>
    <definedName name="_107__123Graph_FCHART_10" localSheetId="21" hidden="1">#REF!</definedName>
    <definedName name="_107__123Graph_FCHART_10" hidden="1">#REF!</definedName>
    <definedName name="_107__123Graph_XCHART_10" localSheetId="21" hidden="1">#REF!</definedName>
    <definedName name="_107__123Graph_XCHART_10" hidden="1">#REF!</definedName>
    <definedName name="_108__123Graph_XCHART_11" localSheetId="21" hidden="1">#REF!</definedName>
    <definedName name="_108__123Graph_XCHART_11" hidden="1">#REF!</definedName>
    <definedName name="_109__123Graph_XCHART_13" localSheetId="21" hidden="1">#REF!</definedName>
    <definedName name="_109__123Graph_XCHART_13" hidden="1">#REF!</definedName>
    <definedName name="_10tab2_">#REF!</definedName>
    <definedName name="_11" localSheetId="21" hidden="1">#REF!</definedName>
    <definedName name="_11" hidden="1">#REF!</definedName>
    <definedName name="_11___123Graph_XChart_4A" localSheetId="16" hidden="1">#REF!</definedName>
    <definedName name="_11___123Graph_XChart_4A" localSheetId="18" hidden="1">#REF!</definedName>
    <definedName name="_11___123Graph_XChart_4A" localSheetId="19" hidden="1">#REF!</definedName>
    <definedName name="_11___123Graph_XChart_4A" localSheetId="20" hidden="1">#REF!</definedName>
    <definedName name="_11___123Graph_XChart_4A" localSheetId="21" hidden="1">#REF!</definedName>
    <definedName name="_11___123Graph_XChart_4A" hidden="1">#REF!</definedName>
    <definedName name="_11__123Graph_ACHART_2" localSheetId="16" hidden="1">#REF!</definedName>
    <definedName name="_11__123Graph_ACHART_2" localSheetId="18" hidden="1">#REF!</definedName>
    <definedName name="_11__123Graph_ACHART_2" localSheetId="19" hidden="1">#REF!</definedName>
    <definedName name="_11__123Graph_ACHART_2" localSheetId="20" hidden="1">#REF!</definedName>
    <definedName name="_11__123Graph_ACHART_2" localSheetId="21" hidden="1">#REF!</definedName>
    <definedName name="_11__123Graph_ACHART_2" localSheetId="0" hidden="1">#REF!</definedName>
    <definedName name="_11__123Graph_ACHART_2" localSheetId="1" hidden="1">#REF!</definedName>
    <definedName name="_11__123Graph_ACHART_2" hidden="1">#REF!</definedName>
    <definedName name="_11__123Graph_ACHART_3" localSheetId="21" hidden="1">#REF!</definedName>
    <definedName name="_11__123Graph_ACHART_3" hidden="1">#REF!</definedName>
    <definedName name="_11__123Graph_ACHART_5" localSheetId="21" hidden="1">#REF!</definedName>
    <definedName name="_11__123Graph_ACHART_5" hidden="1">#REF!</definedName>
    <definedName name="_11__123Graph_ACHART_7" localSheetId="21" hidden="1">#REF!</definedName>
    <definedName name="_11__123Graph_ACHART_7" hidden="1">#REF!</definedName>
    <definedName name="_11__123Graph_AWB_ADJ_PRJ" localSheetId="21" hidden="1">#REF!</definedName>
    <definedName name="_11__123Graph_AWB_ADJ_PRJ" hidden="1">#REF!</definedName>
    <definedName name="_11__123Graph_BCHART_11" localSheetId="21" hidden="1">#REF!</definedName>
    <definedName name="_11__123Graph_BCHART_11" hidden="1">#REF!</definedName>
    <definedName name="_11__123Graph_XCHART_1" localSheetId="16" hidden="1">#REF!</definedName>
    <definedName name="_11__123Graph_XCHART_1" localSheetId="18" hidden="1">#REF!</definedName>
    <definedName name="_11__123Graph_XCHART_1" localSheetId="19" hidden="1">#REF!</definedName>
    <definedName name="_11__123Graph_XCHART_1" localSheetId="20" hidden="1">#REF!</definedName>
    <definedName name="_11__123Graph_XCHART_1" localSheetId="21" hidden="1">#REF!</definedName>
    <definedName name="_11__123Graph_XCHART_1" hidden="1">#REF!</definedName>
    <definedName name="_11_0ju" localSheetId="16" hidden="1">#REF!</definedName>
    <definedName name="_11_0ju" localSheetId="18" hidden="1">#REF!</definedName>
    <definedName name="_11_0ju" localSheetId="19" hidden="1">#REF!</definedName>
    <definedName name="_11_0ju" localSheetId="20" hidden="1">#REF!</definedName>
    <definedName name="_11_0ju" localSheetId="21" hidden="1">#REF!</definedName>
    <definedName name="_11_0ju" hidden="1">#REF!</definedName>
    <definedName name="_110__123Graph_XCHART_2" localSheetId="21" hidden="1">#REF!</definedName>
    <definedName name="_110__123Graph_XCHART_2" hidden="1">#REF!</definedName>
    <definedName name="_111__123Graph_XCHART_3" localSheetId="21" hidden="1">#REF!</definedName>
    <definedName name="_111__123Graph_XCHART_3" hidden="1">#REF!</definedName>
    <definedName name="_112__123Graph_ECHART_2" localSheetId="16" hidden="1">#REF!</definedName>
    <definedName name="_112__123Graph_ECHART_2" localSheetId="18" hidden="1">#REF!</definedName>
    <definedName name="_112__123Graph_ECHART_2" localSheetId="19" hidden="1">#REF!</definedName>
    <definedName name="_112__123Graph_ECHART_2" localSheetId="20" hidden="1">#REF!</definedName>
    <definedName name="_112__123Graph_ECHART_2" localSheetId="21" hidden="1">#REF!</definedName>
    <definedName name="_112__123Graph_ECHART_2" localSheetId="0" hidden="1">#REF!</definedName>
    <definedName name="_112__123Graph_ECHART_2" localSheetId="1" hidden="1">#REF!</definedName>
    <definedName name="_112__123Graph_ECHART_2" hidden="1">#REF!</definedName>
    <definedName name="_112__123Graph_XCHART_4" localSheetId="16" hidden="1">#REF!</definedName>
    <definedName name="_112__123Graph_XCHART_4" localSheetId="18" hidden="1">#REF!</definedName>
    <definedName name="_112__123Graph_XCHART_4" localSheetId="19" hidden="1">#REF!</definedName>
    <definedName name="_112__123Graph_XCHART_4" localSheetId="20" hidden="1">#REF!</definedName>
    <definedName name="_112__123Graph_XCHART_4" localSheetId="21" hidden="1">#REF!</definedName>
    <definedName name="_112__123Graph_XCHART_4" localSheetId="0" hidden="1">#REF!</definedName>
    <definedName name="_112__123Graph_XCHART_4" localSheetId="1" hidden="1">#REF!</definedName>
    <definedName name="_112__123Graph_XCHART_4" hidden="1">#REF!</definedName>
    <definedName name="_113__123Graph_ECHART_5" localSheetId="21" hidden="1">#REF!</definedName>
    <definedName name="_113__123Graph_ECHART_5" hidden="1">#REF!</definedName>
    <definedName name="_113__123Graph_XCHART_5" localSheetId="21" hidden="1">#REF!</definedName>
    <definedName name="_113__123Graph_XCHART_5" hidden="1">#REF!</definedName>
    <definedName name="_114__123Graph_ECHART_7" localSheetId="21" hidden="1">#REF!</definedName>
    <definedName name="_114__123Graph_ECHART_7" hidden="1">#REF!</definedName>
    <definedName name="_114__123Graph_FCHART_2" localSheetId="16" hidden="1">#REF!</definedName>
    <definedName name="_114__123Graph_FCHART_2" localSheetId="18" hidden="1">#REF!</definedName>
    <definedName name="_114__123Graph_FCHART_2" localSheetId="19" hidden="1">#REF!</definedName>
    <definedName name="_114__123Graph_FCHART_2" localSheetId="20" hidden="1">#REF!</definedName>
    <definedName name="_114__123Graph_FCHART_2" localSheetId="21" hidden="1">#REF!</definedName>
    <definedName name="_114__123Graph_FCHART_2" localSheetId="0" hidden="1">#REF!</definedName>
    <definedName name="_114__123Graph_FCHART_2" localSheetId="1" hidden="1">#REF!</definedName>
    <definedName name="_114__123Graph_FCHART_2" hidden="1">#REF!</definedName>
    <definedName name="_114__123Graph_XCHART_6" localSheetId="21" hidden="1">#REF!</definedName>
    <definedName name="_114__123Graph_XCHART_6" hidden="1">#REF!</definedName>
    <definedName name="_115__123Graph_ECHART_9" localSheetId="21" hidden="1">#REF!</definedName>
    <definedName name="_115__123Graph_ECHART_9" hidden="1">#REF!</definedName>
    <definedName name="_115__123Graph_FCHART_7" localSheetId="21" hidden="1">#REF!</definedName>
    <definedName name="_115__123Graph_FCHART_7" hidden="1">#REF!</definedName>
    <definedName name="_115__123Graph_XCHART_7" localSheetId="21" hidden="1">#REF!</definedName>
    <definedName name="_115__123Graph_XCHART_7" hidden="1">#REF!</definedName>
    <definedName name="_116__123Graph_DGROWTH_CPI" localSheetId="16" hidden="1">#REF!</definedName>
    <definedName name="_116__123Graph_DGROWTH_CPI" localSheetId="18" hidden="1">#REF!</definedName>
    <definedName name="_116__123Graph_DGROWTH_CPI" localSheetId="19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hidden="1">#REF!</definedName>
    <definedName name="_116__123Graph_FCHART_10" localSheetId="21" hidden="1">#REF!</definedName>
    <definedName name="_116__123Graph_FCHART_10" hidden="1">#REF!</definedName>
    <definedName name="_116__123Graph_XCHART_1" localSheetId="21" hidden="1">#REF!</definedName>
    <definedName name="_116__123Graph_XCHART_1" hidden="1">#REF!</definedName>
    <definedName name="_116__123Graph_XCHART_9" localSheetId="21" hidden="1">#REF!</definedName>
    <definedName name="_116__123Graph_XCHART_9" hidden="1">#REF!</definedName>
    <definedName name="_117__123Graph_DMIMPMA_1" localSheetId="16" hidden="1">#REF!</definedName>
    <definedName name="_117__123Graph_DMIMPMA_1" localSheetId="18" hidden="1">#REF!</definedName>
    <definedName name="_117__123Graph_DMIMPMA_1" localSheetId="19" hidden="1">#REF!</definedName>
    <definedName name="_117__123Graph_DMIMPMA_1" localSheetId="20" hidden="1">#REF!</definedName>
    <definedName name="_117__123Graph_DMIMPMA_1" localSheetId="21" hidden="1">#REF!</definedName>
    <definedName name="_117__123Graph_DMIMPMA_1" hidden="1">#REF!</definedName>
    <definedName name="_117__123Graph_XCHART_10" localSheetId="21" hidden="1">#REF!</definedName>
    <definedName name="_117__123Graph_XCHART_10" hidden="1">#REF!</definedName>
    <definedName name="_118__123Graph_EMIMPMA_0" localSheetId="16" hidden="1">#REF!</definedName>
    <definedName name="_118__123Graph_EMIMPMA_0" localSheetId="18" hidden="1">#REF!</definedName>
    <definedName name="_118__123Graph_EMIMPMA_0" localSheetId="19" hidden="1">#REF!</definedName>
    <definedName name="_118__123Graph_EMIMPMA_0" localSheetId="20" hidden="1">#REF!</definedName>
    <definedName name="_118__123Graph_EMIMPMA_0" localSheetId="21" hidden="1">#REF!</definedName>
    <definedName name="_118__123Graph_EMIMPMA_0" hidden="1">#REF!</definedName>
    <definedName name="_118__123Graph_XCHART_11" localSheetId="21" hidden="1">#REF!</definedName>
    <definedName name="_118__123Graph_XCHART_11" hidden="1">#REF!</definedName>
    <definedName name="_119__123Graph_CCHART_6" localSheetId="16" hidden="1">#REF!</definedName>
    <definedName name="_119__123Graph_CCHART_6" localSheetId="18" hidden="1">#REF!</definedName>
    <definedName name="_119__123Graph_CCHART_6" localSheetId="19" hidden="1">#REF!</definedName>
    <definedName name="_119__123Graph_CCHART_6" localSheetId="20" hidden="1">#REF!</definedName>
    <definedName name="_119__123Graph_CCHART_6" localSheetId="21" hidden="1">#REF!</definedName>
    <definedName name="_119__123Graph_CCHART_6" localSheetId="0" hidden="1">#REF!</definedName>
    <definedName name="_119__123Graph_CCHART_6" localSheetId="1" hidden="1">#REF!</definedName>
    <definedName name="_119__123Graph_CCHART_6" hidden="1">#REF!</definedName>
    <definedName name="_119__123Graph_EMIMPMA_1" localSheetId="16" hidden="1">#REF!</definedName>
    <definedName name="_119__123Graph_EMIMPMA_1" localSheetId="18" hidden="1">#REF!</definedName>
    <definedName name="_119__123Graph_EMIMPMA_1" localSheetId="19" hidden="1">#REF!</definedName>
    <definedName name="_119__123Graph_EMIMPMA_1" localSheetId="20" hidden="1">#REF!</definedName>
    <definedName name="_119__123Graph_EMIMPMA_1" localSheetId="21" hidden="1">#REF!</definedName>
    <definedName name="_119__123Graph_EMIMPMA_1" hidden="1">#REF!</definedName>
    <definedName name="_119__123Graph_XCHART_13" localSheetId="21" hidden="1">#REF!</definedName>
    <definedName name="_119__123Graph_XCHART_13" hidden="1">#REF!</definedName>
    <definedName name="_12" localSheetId="21" hidden="1">#REF!</definedName>
    <definedName name="_12" hidden="1">#REF!</definedName>
    <definedName name="_12__123Graph_ACHART_2" localSheetId="16" hidden="1">#REF!</definedName>
    <definedName name="_12__123Graph_ACHART_2" localSheetId="18" hidden="1">#REF!</definedName>
    <definedName name="_12__123Graph_ACHART_2" localSheetId="19" hidden="1">#REF!</definedName>
    <definedName name="_12__123Graph_ACHART_2" localSheetId="20" hidden="1">#REF!</definedName>
    <definedName name="_12__123Graph_ACHART_2" localSheetId="21" hidden="1">#REF!</definedName>
    <definedName name="_12__123Graph_ACHART_2" localSheetId="0" hidden="1">#REF!</definedName>
    <definedName name="_12__123Graph_ACHART_2" localSheetId="1" hidden="1">#REF!</definedName>
    <definedName name="_12__123Graph_ACHART_2" hidden="1">#REF!</definedName>
    <definedName name="_12__123Graph_ACHART_3" localSheetId="21" hidden="1">#REF!</definedName>
    <definedName name="_12__123Graph_ACHART_3" hidden="1">#REF!</definedName>
    <definedName name="_12__123Graph_ACHART_4" localSheetId="16" hidden="1">#REF!</definedName>
    <definedName name="_12__123Graph_ACHART_4" localSheetId="18" hidden="1">#REF!</definedName>
    <definedName name="_12__123Graph_ACHART_4" localSheetId="19" hidden="1">#REF!</definedName>
    <definedName name="_12__123Graph_ACHART_4" localSheetId="20" hidden="1">#REF!</definedName>
    <definedName name="_12__123Graph_ACHART_4" localSheetId="21" hidden="1">#REF!</definedName>
    <definedName name="_12__123Graph_ACHART_4" localSheetId="0" hidden="1">#REF!</definedName>
    <definedName name="_12__123Graph_ACHART_4" localSheetId="1" hidden="1">#REF!</definedName>
    <definedName name="_12__123Graph_ACHART_4" hidden="1">#REF!</definedName>
    <definedName name="_12__123Graph_ACHART_8" localSheetId="21" hidden="1">#REF!</definedName>
    <definedName name="_12__123Graph_ACHART_8" hidden="1">#REF!</definedName>
    <definedName name="_12__123Graph_AWB_ADJ_PRJ" localSheetId="21" hidden="1">#REF!</definedName>
    <definedName name="_12__123Graph_AWB_ADJ_PRJ" hidden="1">#REF!</definedName>
    <definedName name="_12__123Graph_BCHART_1" localSheetId="16" hidden="1">#REF!</definedName>
    <definedName name="_12__123Graph_BCHART_1" localSheetId="18" hidden="1">#REF!</definedName>
    <definedName name="_12__123Graph_BCHART_1" localSheetId="19" hidden="1">#REF!</definedName>
    <definedName name="_12__123Graph_BCHART_1" localSheetId="20" hidden="1">#REF!</definedName>
    <definedName name="_12__123Graph_BCHART_1" localSheetId="21" hidden="1">#REF!</definedName>
    <definedName name="_12__123Graph_BCHART_1" hidden="1">#REF!</definedName>
    <definedName name="_12__123Graph_BCHART_12" localSheetId="21" hidden="1">#REF!</definedName>
    <definedName name="_12__123Graph_BCHART_12" hidden="1">#REF!</definedName>
    <definedName name="_12__123Graph_CCHART_1" localSheetId="16" hidden="1">#REF!</definedName>
    <definedName name="_12__123Graph_CCHART_1" localSheetId="18" hidden="1">#REF!</definedName>
    <definedName name="_12__123Graph_CCHART_1" localSheetId="19" hidden="1">#REF!</definedName>
    <definedName name="_12__123Graph_CCHART_1" localSheetId="20" hidden="1">#REF!</definedName>
    <definedName name="_12__123Graph_CCHART_1" localSheetId="21" hidden="1">#REF!</definedName>
    <definedName name="_12__123Graph_CCHART_1" hidden="1">#REF!</definedName>
    <definedName name="_12__123Graph_XChart_1A" localSheetId="21" hidden="1">#REF!</definedName>
    <definedName name="_12__123Graph_XChart_1A" hidden="1">#REF!</definedName>
    <definedName name="_12__123Graph_XCHART_2" localSheetId="16" hidden="1">#REF!</definedName>
    <definedName name="_12__123Graph_XCHART_2" localSheetId="18" hidden="1">#REF!</definedName>
    <definedName name="_12__123Graph_XCHART_2" localSheetId="19" hidden="1">#REF!</definedName>
    <definedName name="_12__123Graph_XCHART_2" localSheetId="20" hidden="1">#REF!</definedName>
    <definedName name="_12__123Graph_XCHART_2" localSheetId="21" hidden="1">#REF!</definedName>
    <definedName name="_12__123Graph_XCHART_2" hidden="1">#REF!</definedName>
    <definedName name="_120__123Graph_CCHART_7" localSheetId="21" hidden="1">#REF!</definedName>
    <definedName name="_120__123Graph_CCHART_7" hidden="1">#REF!</definedName>
    <definedName name="_120__123Graph_FMIMPMA_0" localSheetId="16" hidden="1">#REF!</definedName>
    <definedName name="_120__123Graph_FMIMPMA_0" localSheetId="18" hidden="1">#REF!</definedName>
    <definedName name="_120__123Graph_FMIMPMA_0" localSheetId="19" hidden="1">#REF!</definedName>
    <definedName name="_120__123Graph_FMIMPMA_0" localSheetId="20" hidden="1">#REF!</definedName>
    <definedName name="_120__123Graph_FMIMPMA_0" localSheetId="21" hidden="1">#REF!</definedName>
    <definedName name="_120__123Graph_FMIMPMA_0" hidden="1">#REF!</definedName>
    <definedName name="_120__123Graph_XCHART_2" localSheetId="21" hidden="1">#REF!</definedName>
    <definedName name="_120__123Graph_XCHART_2" hidden="1">#REF!</definedName>
    <definedName name="_121__123Graph_CCHART_9" localSheetId="21" hidden="1">#REF!</definedName>
    <definedName name="_121__123Graph_CCHART_9" hidden="1">#REF!</definedName>
    <definedName name="_121__123Graph_XCHART_2" localSheetId="21" hidden="1">#REF!</definedName>
    <definedName name="_121__123Graph_XCHART_2" hidden="1">#REF!</definedName>
    <definedName name="_121__123Graph_XCHART_3" localSheetId="21" hidden="1">#REF!</definedName>
    <definedName name="_121__123Graph_XCHART_3" hidden="1">#REF!</definedName>
    <definedName name="_122__123Graph_DCHART_1" localSheetId="21" hidden="1">#REF!</definedName>
    <definedName name="_122__123Graph_DCHART_1" hidden="1">#REF!</definedName>
    <definedName name="_122__123Graph_XCHART_4" localSheetId="16" hidden="1">#REF!</definedName>
    <definedName name="_122__123Graph_XCHART_4" localSheetId="18" hidden="1">#REF!</definedName>
    <definedName name="_122__123Graph_XCHART_4" localSheetId="19" hidden="1">#REF!</definedName>
    <definedName name="_122__123Graph_XCHART_4" localSheetId="20" hidden="1">#REF!</definedName>
    <definedName name="_122__123Graph_XCHART_4" localSheetId="21" hidden="1">#REF!</definedName>
    <definedName name="_122__123Graph_XCHART_4" localSheetId="0" hidden="1">#REF!</definedName>
    <definedName name="_122__123Graph_XCHART_4" localSheetId="1" hidden="1">#REF!</definedName>
    <definedName name="_122__123Graph_XCHART_4" hidden="1">#REF!</definedName>
    <definedName name="_122__123Graph_XMIMPMA_0" localSheetId="16" hidden="1">#REF!</definedName>
    <definedName name="_122__123Graph_XMIMPMA_0" localSheetId="18" hidden="1">#REF!</definedName>
    <definedName name="_122__123Graph_XMIMPMA_0" localSheetId="19" hidden="1">#REF!</definedName>
    <definedName name="_122__123Graph_XMIMPMA_0" localSheetId="20" hidden="1">#REF!</definedName>
    <definedName name="_122__123Graph_XMIMPMA_0" localSheetId="21" hidden="1">#REF!</definedName>
    <definedName name="_122__123Graph_XMIMPMA_0" hidden="1">#REF!</definedName>
    <definedName name="_123__123Graph_DCHART_10" localSheetId="21" hidden="1">#REF!</definedName>
    <definedName name="_123__123Graph_DCHART_10" hidden="1">#REF!</definedName>
    <definedName name="_123__123Graph_XCHART_5" localSheetId="21" hidden="1">#REF!</definedName>
    <definedName name="_123__123Graph_XCHART_5" hidden="1">#REF!</definedName>
    <definedName name="_123__123Graph_XR_BMONEY" localSheetId="16" hidden="1">#REF!</definedName>
    <definedName name="_123__123Graph_XR_BMONEY" localSheetId="18" hidden="1">#REF!</definedName>
    <definedName name="_123__123Graph_XR_BMONEY" localSheetId="19" hidden="1">#REF!</definedName>
    <definedName name="_123__123Graph_XR_BMONEY" localSheetId="20" hidden="1">#REF!</definedName>
    <definedName name="_123__123Graph_XR_BMONEY" localSheetId="21" hidden="1">#REF!</definedName>
    <definedName name="_123__123Graph_XR_BMONEY" hidden="1">#REF!</definedName>
    <definedName name="_1234graph_b" localSheetId="21" hidden="1">#REF!</definedName>
    <definedName name="_1234graph_b" hidden="1">#REF!</definedName>
    <definedName name="_123Graph_A1" localSheetId="16" hidden="1">#REF!</definedName>
    <definedName name="_123Graph_A1" localSheetId="18" hidden="1">#REF!</definedName>
    <definedName name="_123Graph_A1" localSheetId="19" hidden="1">#REF!</definedName>
    <definedName name="_123Graph_A1" localSheetId="20" hidden="1">#REF!</definedName>
    <definedName name="_123Graph_A1" localSheetId="21" hidden="1">#REF!</definedName>
    <definedName name="_123Graph_A1" hidden="1">#REF!</definedName>
    <definedName name="_123graph_b" localSheetId="16" hidden="1">#REF!</definedName>
    <definedName name="_123graph_b" localSheetId="18" hidden="1">#REF!</definedName>
    <definedName name="_123graph_b" localSheetId="19" hidden="1">#REF!</definedName>
    <definedName name="_123graph_b" localSheetId="20" hidden="1">#REF!</definedName>
    <definedName name="_123graph_b" localSheetId="21" hidden="1">#REF!</definedName>
    <definedName name="_123graph_b" hidden="1">#REF!</definedName>
    <definedName name="_123graph_bgfs.3" localSheetId="21" hidden="1">#REF!</definedName>
    <definedName name="_123graph_bgfs.3" hidden="1">#REF!</definedName>
    <definedName name="_123Graph_BGFS.4" localSheetId="21" hidden="1">#REF!</definedName>
    <definedName name="_123Graph_BGFS.4" hidden="1">#REF!</definedName>
    <definedName name="_123GRAPH_BTAX1" localSheetId="21" hidden="1">#REF!</definedName>
    <definedName name="_123GRAPH_BTAX1" hidden="1">#REF!</definedName>
    <definedName name="_123GRAPH_C" localSheetId="21" hidden="1">#REF!</definedName>
    <definedName name="_123GRAPH_C" hidden="1">#REF!</definedName>
    <definedName name="_123GRAPH_CGFS.3" localSheetId="21" hidden="1">#REF!</definedName>
    <definedName name="_123GRAPH_CGFS.3" hidden="1">#REF!</definedName>
    <definedName name="_123Graph_CTAX1" localSheetId="21" hidden="1">#REF!</definedName>
    <definedName name="_123Graph_CTAX1" hidden="1">#REF!</definedName>
    <definedName name="_123GRAPH_CTAX2" localSheetId="21" hidden="1">#REF!</definedName>
    <definedName name="_123GRAPH_CTAX2" hidden="1">#REF!</definedName>
    <definedName name="_123GRAPH_D" localSheetId="21" hidden="1">#REF!</definedName>
    <definedName name="_123GRAPH_D" hidden="1">#REF!</definedName>
    <definedName name="_123GRAPH_DTAX1" localSheetId="21" hidden="1">#REF!</definedName>
    <definedName name="_123GRAPH_DTAX1" hidden="1">#REF!</definedName>
    <definedName name="_123Graph_E" localSheetId="21" hidden="1">#REF!</definedName>
    <definedName name="_123Graph_E" hidden="1">#REF!</definedName>
    <definedName name="_123GRAPH_ETAX2" localSheetId="21" hidden="1">#REF!</definedName>
    <definedName name="_123GRAPH_ETAX2" hidden="1">#REF!</definedName>
    <definedName name="_123GRAPH_F" localSheetId="21" hidden="1">#REF!</definedName>
    <definedName name="_123GRAPH_F" hidden="1">#REF!</definedName>
    <definedName name="_123GRAPH_K" localSheetId="21" hidden="1">#REF!</definedName>
    <definedName name="_123GRAPH_K" hidden="1">#REF!</definedName>
    <definedName name="_123GRAPH_X" localSheetId="21" hidden="1">#REF!</definedName>
    <definedName name="_123GRAPH_X" hidden="1">#REF!</definedName>
    <definedName name="_123GRAPH_XGFS.1" localSheetId="21" hidden="1">#REF!</definedName>
    <definedName name="_123GRAPH_XGFS.1" hidden="1">#REF!</definedName>
    <definedName name="_123GRAPH_XGFS.3" localSheetId="21" hidden="1">#REF!</definedName>
    <definedName name="_123GRAPH_XGFS.3" hidden="1">#REF!</definedName>
    <definedName name="_123gRAPH_XTAX1" localSheetId="21" hidden="1">#REF!</definedName>
    <definedName name="_123gRAPH_XTAX1" hidden="1">#REF!</definedName>
    <definedName name="_123GRAPH_XTAX2" localSheetId="21" hidden="1">#REF!</definedName>
    <definedName name="_123GRAPH_XTAX2" hidden="1">#REF!</definedName>
    <definedName name="_124__123Graph_DCHART_13" localSheetId="21" hidden="1">#REF!</definedName>
    <definedName name="_124__123Graph_DCHART_13" hidden="1">#REF!</definedName>
    <definedName name="_124__123Graph_FCHART_2" localSheetId="16" hidden="1">#REF!</definedName>
    <definedName name="_124__123Graph_FCHART_2" localSheetId="18" hidden="1">#REF!</definedName>
    <definedName name="_124__123Graph_FCHART_2" localSheetId="19" hidden="1">#REF!</definedName>
    <definedName name="_124__123Graph_FCHART_2" localSheetId="20" hidden="1">#REF!</definedName>
    <definedName name="_124__123Graph_FCHART_2" localSheetId="21" hidden="1">#REF!</definedName>
    <definedName name="_124__123Graph_FCHART_2" localSheetId="0" hidden="1">#REF!</definedName>
    <definedName name="_124__123Graph_FCHART_2" localSheetId="1" hidden="1">#REF!</definedName>
    <definedName name="_124__123Graph_FCHART_2" hidden="1">#REF!</definedName>
    <definedName name="_124__123Graph_XCHART_6" localSheetId="21" hidden="1">#REF!</definedName>
    <definedName name="_124__123Graph_XCHART_6" hidden="1">#REF!</definedName>
    <definedName name="_125__123Graph_DCHART_2" localSheetId="21" hidden="1">#REF!</definedName>
    <definedName name="_125__123Graph_DCHART_2" hidden="1">#REF!</definedName>
    <definedName name="_125__123Graph_FCHART_7" localSheetId="21" hidden="1">#REF!</definedName>
    <definedName name="_125__123Graph_FCHART_7" hidden="1">#REF!</definedName>
    <definedName name="_125__123Graph_XCHART_7" localSheetId="21" hidden="1">#REF!</definedName>
    <definedName name="_125__123Graph_XCHART_7" hidden="1">#REF!</definedName>
    <definedName name="_126__123Graph_DCHART_3" localSheetId="21" hidden="1">#REF!</definedName>
    <definedName name="_126__123Graph_DCHART_3" hidden="1">#REF!</definedName>
    <definedName name="_126__123Graph_XCHART_1" localSheetId="21" hidden="1">#REF!</definedName>
    <definedName name="_126__123Graph_XCHART_1" hidden="1">#REF!</definedName>
    <definedName name="_126__123Graph_XCHART_9" localSheetId="21" hidden="1">#REF!</definedName>
    <definedName name="_126__123Graph_XCHART_9" hidden="1">#REF!</definedName>
    <definedName name="_127__123Graph_DCHART_4" localSheetId="21" hidden="1">#REF!</definedName>
    <definedName name="_127__123Graph_DCHART_4" hidden="1">#REF!</definedName>
    <definedName name="_127__123Graph_XCHART_10" localSheetId="21" hidden="1">#REF!</definedName>
    <definedName name="_127__123Graph_XCHART_10" hidden="1">#REF!</definedName>
    <definedName name="_128__123Graph_XCHART_11" localSheetId="21" hidden="1">#REF!</definedName>
    <definedName name="_128__123Graph_XCHART_11" hidden="1">#REF!</definedName>
    <definedName name="_129__123Graph_XCHART_13" localSheetId="21" hidden="1">#REF!</definedName>
    <definedName name="_129__123Graph_XCHART_13" hidden="1">#REF!</definedName>
    <definedName name="_12no" localSheetId="16" hidden="1">#REF!</definedName>
    <definedName name="_12no" localSheetId="18" hidden="1">#REF!</definedName>
    <definedName name="_12no" localSheetId="19" hidden="1">#REF!</definedName>
    <definedName name="_12no" localSheetId="20" hidden="1">#REF!</definedName>
    <definedName name="_12no" localSheetId="21" hidden="1">#REF!</definedName>
    <definedName name="_12no" hidden="1">#REF!</definedName>
    <definedName name="_13" localSheetId="21" hidden="1">#REF!</definedName>
    <definedName name="_13" hidden="1">#REF!</definedName>
    <definedName name="_13__123Graph_ACHART_2" localSheetId="16" hidden="1">#REF!</definedName>
    <definedName name="_13__123Graph_ACHART_2" localSheetId="18" hidden="1">#REF!</definedName>
    <definedName name="_13__123Graph_ACHART_2" localSheetId="19" hidden="1">#REF!</definedName>
    <definedName name="_13__123Graph_ACHART_2" localSheetId="20" hidden="1">#REF!</definedName>
    <definedName name="_13__123Graph_ACHART_2" localSheetId="21" hidden="1">#REF!</definedName>
    <definedName name="_13__123Graph_ACHART_2" localSheetId="0" hidden="1">#REF!</definedName>
    <definedName name="_13__123Graph_ACHART_2" localSheetId="1" hidden="1">#REF!</definedName>
    <definedName name="_13__123Graph_ACHART_2" hidden="1">#REF!</definedName>
    <definedName name="_13__123Graph_ACHART_3" localSheetId="21" hidden="1">#REF!</definedName>
    <definedName name="_13__123Graph_ACHART_3" hidden="1">#REF!</definedName>
    <definedName name="_13__123Graph_ACHART_5" localSheetId="21" hidden="1">#REF!</definedName>
    <definedName name="_13__123Graph_ACHART_5" hidden="1">#REF!</definedName>
    <definedName name="_13__123Graph_ACHART_6" localSheetId="16" hidden="1">#REF!</definedName>
    <definedName name="_13__123Graph_ACHART_6" localSheetId="18" hidden="1">#REF!</definedName>
    <definedName name="_13__123Graph_ACHART_6" localSheetId="19" hidden="1">#REF!</definedName>
    <definedName name="_13__123Graph_ACHART_6" localSheetId="20" hidden="1">#REF!</definedName>
    <definedName name="_13__123Graph_ACHART_6" localSheetId="21" hidden="1">#REF!</definedName>
    <definedName name="_13__123Graph_ACHART_6" localSheetId="0" hidden="1">#REF!</definedName>
    <definedName name="_13__123Graph_ACHART_6" localSheetId="1" hidden="1">#REF!</definedName>
    <definedName name="_13__123Graph_ACHART_6" hidden="1">#REF!</definedName>
    <definedName name="_13__123Graph_ACHART_9" localSheetId="21" hidden="1">#REF!</definedName>
    <definedName name="_13__123Graph_ACHART_9" hidden="1">#REF!</definedName>
    <definedName name="_13__123Graph_BCHART_1" localSheetId="16" hidden="1">#REF!</definedName>
    <definedName name="_13__123Graph_BCHART_1" localSheetId="18" hidden="1">#REF!</definedName>
    <definedName name="_13__123Graph_BCHART_1" localSheetId="19" hidden="1">#REF!</definedName>
    <definedName name="_13__123Graph_BCHART_1" localSheetId="20" hidden="1">#REF!</definedName>
    <definedName name="_13__123Graph_BCHART_1" localSheetId="21" hidden="1">#REF!</definedName>
    <definedName name="_13__123Graph_BCHART_1" hidden="1">#REF!</definedName>
    <definedName name="_13__123Graph_BCHART_13" localSheetId="21" hidden="1">#REF!</definedName>
    <definedName name="_13__123Graph_BCHART_13" hidden="1">#REF!</definedName>
    <definedName name="_13__123Graph_BCHART_2" localSheetId="16" hidden="1">#REF!</definedName>
    <definedName name="_13__123Graph_BCHART_2" localSheetId="18" hidden="1">#REF!</definedName>
    <definedName name="_13__123Graph_BCHART_2" localSheetId="19" hidden="1">#REF!</definedName>
    <definedName name="_13__123Graph_BCHART_2" localSheetId="20" hidden="1">#REF!</definedName>
    <definedName name="_13__123Graph_BCHART_2" localSheetId="21" hidden="1">#REF!</definedName>
    <definedName name="_13__123Graph_BCHART_2" hidden="1">#REF!</definedName>
    <definedName name="_13__123Graph_CCHART_2" localSheetId="16" hidden="1">#REF!</definedName>
    <definedName name="_13__123Graph_CCHART_2" localSheetId="18" hidden="1">#REF!</definedName>
    <definedName name="_13__123Graph_CCHART_2" localSheetId="19" hidden="1">#REF!</definedName>
    <definedName name="_13__123Graph_CCHART_2" localSheetId="20" hidden="1">#REF!</definedName>
    <definedName name="_13__123Graph_CCHART_2" localSheetId="21" hidden="1">#REF!</definedName>
    <definedName name="_13__123Graph_CCHART_2" hidden="1">#REF!</definedName>
    <definedName name="_13__123Graph_XChart_2A" localSheetId="21" hidden="1">#REF!</definedName>
    <definedName name="_13__123Graph_XChart_2A" hidden="1">#REF!</definedName>
    <definedName name="_130__123Graph_XCHART_2" localSheetId="21" hidden="1">#REF!</definedName>
    <definedName name="_130__123Graph_XCHART_2" hidden="1">#REF!</definedName>
    <definedName name="_131__123Graph_XCHART_3" localSheetId="21" hidden="1">#REF!</definedName>
    <definedName name="_131__123Graph_XCHART_3" hidden="1">#REF!</definedName>
    <definedName name="_132__123Graph_XCHART_4" localSheetId="16" hidden="1">#REF!</definedName>
    <definedName name="_132__123Graph_XCHART_4" localSheetId="18" hidden="1">#REF!</definedName>
    <definedName name="_132__123Graph_XCHART_4" localSheetId="19" hidden="1">#REF!</definedName>
    <definedName name="_132__123Graph_XCHART_4" localSheetId="20" hidden="1">#REF!</definedName>
    <definedName name="_132__123Graph_XCHART_4" localSheetId="21" hidden="1">#REF!</definedName>
    <definedName name="_132__123Graph_XCHART_4" localSheetId="0" hidden="1">#REF!</definedName>
    <definedName name="_132__123Graph_XCHART_4" localSheetId="1" hidden="1">#REF!</definedName>
    <definedName name="_132__123Graph_XCHART_4" hidden="1">#REF!</definedName>
    <definedName name="_133__123Graph_XCHART_5" localSheetId="21" hidden="1">#REF!</definedName>
    <definedName name="_133__123Graph_XCHART_5" hidden="1">#REF!</definedName>
    <definedName name="_134__123Graph_XCHART_6" localSheetId="21" hidden="1">#REF!</definedName>
    <definedName name="_134__123Graph_XCHART_6" hidden="1">#REF!</definedName>
    <definedName name="_134__123Graph_XREALEX_WAGE" localSheetId="16" hidden="1">#REF!</definedName>
    <definedName name="_134__123Graph_XREALEX_WAGE" localSheetId="18" hidden="1">#REF!</definedName>
    <definedName name="_134__123Graph_XREALEX_WAGE" localSheetId="19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hidden="1">#REF!</definedName>
    <definedName name="_135__123Graph_XCHART_7" localSheetId="21" hidden="1">#REF!</definedName>
    <definedName name="_135__123Graph_XCHART_7" hidden="1">#REF!</definedName>
    <definedName name="_136__123Graph_XCHART_9" localSheetId="21" hidden="1">#REF!</definedName>
    <definedName name="_136__123Graph_XCHART_9" hidden="1">#REF!</definedName>
    <definedName name="_14__123Graph_ACHART_3" localSheetId="21" hidden="1">#REF!</definedName>
    <definedName name="_14__123Graph_ACHART_3" hidden="1">#REF!</definedName>
    <definedName name="_14__123Graph_ACHART_4" localSheetId="16" hidden="1">#REF!</definedName>
    <definedName name="_14__123Graph_ACHART_4" localSheetId="18" hidden="1">#REF!</definedName>
    <definedName name="_14__123Graph_ACHART_4" localSheetId="19" hidden="1">#REF!</definedName>
    <definedName name="_14__123Graph_ACHART_4" localSheetId="20" hidden="1">#REF!</definedName>
    <definedName name="_14__123Graph_ACHART_4" localSheetId="21" hidden="1">#REF!</definedName>
    <definedName name="_14__123Graph_ACHART_4" hidden="1">#REF!</definedName>
    <definedName name="_14__123Graph_ACHART_7" localSheetId="21" hidden="1">#REF!</definedName>
    <definedName name="_14__123Graph_ACHART_7" hidden="1">#REF!</definedName>
    <definedName name="_14__123Graph_BCHART_1" localSheetId="21" hidden="1">#REF!</definedName>
    <definedName name="_14__123Graph_BCHART_1" hidden="1">#REF!</definedName>
    <definedName name="_14__123Graph_BCHART_2" localSheetId="16" hidden="1">#REF!</definedName>
    <definedName name="_14__123Graph_BCHART_2" localSheetId="18" hidden="1">#REF!</definedName>
    <definedName name="_14__123Graph_BCHART_2" localSheetId="19" hidden="1">#REF!</definedName>
    <definedName name="_14__123Graph_BCHART_2" localSheetId="20" hidden="1">#REF!</definedName>
    <definedName name="_14__123Graph_BCHART_2" localSheetId="21" hidden="1">#REF!</definedName>
    <definedName name="_14__123Graph_BCHART_2" hidden="1">#REF!</definedName>
    <definedName name="_14__123Graph_BWB_ADJ_PRJ" localSheetId="21" hidden="1">#REF!</definedName>
    <definedName name="_14__123Graph_BWB_ADJ_PRJ" hidden="1">#REF!</definedName>
    <definedName name="_14__123Graph_XCHART_1" localSheetId="16" hidden="1">#REF!</definedName>
    <definedName name="_14__123Graph_XCHART_1" localSheetId="18" hidden="1">#REF!</definedName>
    <definedName name="_14__123Graph_XCHART_1" localSheetId="19" hidden="1">#REF!</definedName>
    <definedName name="_14__123Graph_XCHART_1" localSheetId="20" hidden="1">#REF!</definedName>
    <definedName name="_14__123Graph_XCHART_1" localSheetId="21" hidden="1">#REF!</definedName>
    <definedName name="_14__123Graph_XCHART_1" hidden="1">#REF!</definedName>
    <definedName name="_14__123Graph_XChart_3A" localSheetId="21" hidden="1">#REF!</definedName>
    <definedName name="_14__123Graph_XChart_3A" hidden="1">#REF!</definedName>
    <definedName name="_140__123Graph_DCHART_6" localSheetId="16" hidden="1">#REF!</definedName>
    <definedName name="_140__123Graph_DCHART_6" localSheetId="18" hidden="1">#REF!</definedName>
    <definedName name="_140__123Graph_DCHART_6" localSheetId="19" hidden="1">#REF!</definedName>
    <definedName name="_140__123Graph_DCHART_6" localSheetId="20" hidden="1">#REF!</definedName>
    <definedName name="_140__123Graph_DCHART_6" localSheetId="21" hidden="1">#REF!</definedName>
    <definedName name="_140__123Graph_DCHART_6" localSheetId="0" hidden="1">#REF!</definedName>
    <definedName name="_140__123Graph_DCHART_6" localSheetId="1" hidden="1">#REF!</definedName>
    <definedName name="_140__123Graph_DCHART_6" hidden="1">#REF!</definedName>
    <definedName name="_141__123Graph_DCHART_7" localSheetId="21" hidden="1">#REF!</definedName>
    <definedName name="_141__123Graph_DCHART_7" hidden="1">#REF!</definedName>
    <definedName name="_142__123Graph_DCHART_9" localSheetId="21" hidden="1">#REF!</definedName>
    <definedName name="_142__123Graph_DCHART_9" hidden="1">#REF!</definedName>
    <definedName name="_143__123Graph_ECHART_1" localSheetId="21" hidden="1">#REF!</definedName>
    <definedName name="_143__123Graph_ECHART_1" hidden="1">#REF!</definedName>
    <definedName name="_144__123Graph_ECHART_10" localSheetId="21" hidden="1">#REF!</definedName>
    <definedName name="_144__123Graph_ECHART_10" hidden="1">#REF!</definedName>
    <definedName name="_14tab3_">#REF!</definedName>
    <definedName name="_15__123Graph_ACHART_5" localSheetId="21" hidden="1">#REF!</definedName>
    <definedName name="_15__123Graph_ACHART_5" hidden="1">#REF!</definedName>
    <definedName name="_15__123Graph_ACHART_8" localSheetId="21" hidden="1">#REF!</definedName>
    <definedName name="_15__123Graph_ACHART_8" hidden="1">#REF!</definedName>
    <definedName name="_15__123Graph_BCHART_10" localSheetId="21" hidden="1">#REF!</definedName>
    <definedName name="_15__123Graph_BCHART_10" hidden="1">#REF!</definedName>
    <definedName name="_15__123Graph_BCHART_2" localSheetId="16" hidden="1">#REF!</definedName>
    <definedName name="_15__123Graph_BCHART_2" localSheetId="18" hidden="1">#REF!</definedName>
    <definedName name="_15__123Graph_BCHART_2" localSheetId="19" hidden="1">#REF!</definedName>
    <definedName name="_15__123Graph_BCHART_2" localSheetId="20" hidden="1">#REF!</definedName>
    <definedName name="_15__123Graph_BCHART_2" localSheetId="21" hidden="1">#REF!</definedName>
    <definedName name="_15__123Graph_BCHART_2" hidden="1">#REF!</definedName>
    <definedName name="_15__123Graph_CCHART_1" localSheetId="16" hidden="1">#REF!</definedName>
    <definedName name="_15__123Graph_CCHART_1" localSheetId="18" hidden="1">#REF!</definedName>
    <definedName name="_15__123Graph_CCHART_1" localSheetId="19" hidden="1">#REF!</definedName>
    <definedName name="_15__123Graph_CCHART_1" localSheetId="20" hidden="1">#REF!</definedName>
    <definedName name="_15__123Graph_CCHART_1" localSheetId="21" hidden="1">#REF!</definedName>
    <definedName name="_15__123Graph_CCHART_1" hidden="1">#REF!</definedName>
    <definedName name="_15__123Graph_XCHART_2" localSheetId="16" hidden="1">#REF!</definedName>
    <definedName name="_15__123Graph_XCHART_2" localSheetId="18" hidden="1">#REF!</definedName>
    <definedName name="_15__123Graph_XCHART_2" localSheetId="19" hidden="1">#REF!</definedName>
    <definedName name="_15__123Graph_XCHART_2" localSheetId="20" hidden="1">#REF!</definedName>
    <definedName name="_15__123Graph_XCHART_2" localSheetId="21" hidden="1">#REF!</definedName>
    <definedName name="_15__123Graph_XCHART_2" hidden="1">#REF!</definedName>
    <definedName name="_15__123Graph_XChart_4A" localSheetId="21" hidden="1">#REF!</definedName>
    <definedName name="_15__123Graph_XChart_4A" hidden="1">#REF!</definedName>
    <definedName name="_15_dez_08">"POthers"</definedName>
    <definedName name="_157__123Graph_ECHART_2" localSheetId="16" hidden="1">#REF!</definedName>
    <definedName name="_157__123Graph_ECHART_2" localSheetId="18" hidden="1">#REF!</definedName>
    <definedName name="_157__123Graph_ECHART_2" localSheetId="19" hidden="1">#REF!</definedName>
    <definedName name="_157__123Graph_ECHART_2" localSheetId="20" hidden="1">#REF!</definedName>
    <definedName name="_157__123Graph_ECHART_2" localSheetId="21" hidden="1">#REF!</definedName>
    <definedName name="_157__123Graph_ECHART_2" hidden="1">#REF!</definedName>
    <definedName name="_158__123Graph_ECHART_5" localSheetId="21" hidden="1">#REF!</definedName>
    <definedName name="_158__123Graph_ECHART_5" hidden="1">#REF!</definedName>
    <definedName name="_159__123Graph_ECHART_7" localSheetId="21" hidden="1">#REF!</definedName>
    <definedName name="_159__123Graph_ECHART_7" hidden="1">#REF!</definedName>
    <definedName name="_16__123Graph_ACHART_4" localSheetId="21" hidden="1">#REF!</definedName>
    <definedName name="_16__123Graph_ACHART_4" hidden="1">#REF!</definedName>
    <definedName name="_16__123Graph_ACHART_6" localSheetId="16" hidden="1">#REF!</definedName>
    <definedName name="_16__123Graph_ACHART_6" localSheetId="18" hidden="1">#REF!</definedName>
    <definedName name="_16__123Graph_ACHART_6" localSheetId="19" hidden="1">#REF!</definedName>
    <definedName name="_16__123Graph_ACHART_6" localSheetId="20" hidden="1">#REF!</definedName>
    <definedName name="_16__123Graph_ACHART_6" localSheetId="21" hidden="1">#REF!</definedName>
    <definedName name="_16__123Graph_ACHART_6" localSheetId="0" hidden="1">#REF!</definedName>
    <definedName name="_16__123Graph_ACHART_6" localSheetId="1" hidden="1">#REF!</definedName>
    <definedName name="_16__123Graph_ACHART_6" hidden="1">#REF!</definedName>
    <definedName name="_16__123Graph_ACHART_9" localSheetId="21" hidden="1">#REF!</definedName>
    <definedName name="_16__123Graph_ACHART_9" hidden="1">#REF!</definedName>
    <definedName name="_16__123Graph_BCHART_11" localSheetId="21" hidden="1">#REF!</definedName>
    <definedName name="_16__123Graph_BCHART_11" hidden="1">#REF!</definedName>
    <definedName name="_16__123Graph_BCHART_3" localSheetId="21" hidden="1">#REF!</definedName>
    <definedName name="_16__123Graph_BCHART_3" hidden="1">#REF!</definedName>
    <definedName name="_16__123Graph_CCHART_2" localSheetId="16" hidden="1">#REF!</definedName>
    <definedName name="_16__123Graph_CCHART_2" localSheetId="18" hidden="1">#REF!</definedName>
    <definedName name="_16__123Graph_CCHART_2" localSheetId="19" hidden="1">#REF!</definedName>
    <definedName name="_16__123Graph_CCHART_2" localSheetId="20" hidden="1">#REF!</definedName>
    <definedName name="_16__123Graph_CCHART_2" localSheetId="21" hidden="1">#REF!</definedName>
    <definedName name="_16__123Graph_CCHART_2" hidden="1">#REF!</definedName>
    <definedName name="_160__123Graph_ECHART_9" localSheetId="21" hidden="1">#REF!</definedName>
    <definedName name="_160__123Graph_ECHART_9" hidden="1">#REF!</definedName>
    <definedName name="_161__123Graph_FCHART_10" localSheetId="21" hidden="1">#REF!</definedName>
    <definedName name="_161__123Graph_FCHART_10" hidden="1">#REF!</definedName>
    <definedName name="_165_0ju" localSheetId="16" hidden="1">#REF!</definedName>
    <definedName name="_165_0ju" localSheetId="18" hidden="1">#REF!</definedName>
    <definedName name="_165_0ju" localSheetId="19" hidden="1">#REF!</definedName>
    <definedName name="_165_0ju" localSheetId="20" hidden="1">#REF!</definedName>
    <definedName name="_165_0ju" localSheetId="21" hidden="1">#REF!</definedName>
    <definedName name="_165_0ju" hidden="1">#REF!</definedName>
    <definedName name="_17__123Graph_ACHART_5" localSheetId="21" hidden="1">#REF!</definedName>
    <definedName name="_17__123Graph_ACHART_5" hidden="1">#REF!</definedName>
    <definedName name="_17__123Graph_ACHART_7" localSheetId="21" hidden="1">#REF!</definedName>
    <definedName name="_17__123Graph_ACHART_7" hidden="1">#REF!</definedName>
    <definedName name="_17__123Graph_BCHART_1" localSheetId="21" hidden="1">#REF!</definedName>
    <definedName name="_17__123Graph_BCHART_1" hidden="1">#REF!</definedName>
    <definedName name="_17__123Graph_BCHART_12" localSheetId="21" hidden="1">#REF!</definedName>
    <definedName name="_17__123Graph_BCHART_12" hidden="1">#REF!</definedName>
    <definedName name="_17__123Graph_BCHART_4" localSheetId="21" hidden="1">#REF!</definedName>
    <definedName name="_17__123Graph_BCHART_4" hidden="1">#REF!</definedName>
    <definedName name="_17__123Graph_XCHART_1" localSheetId="16" hidden="1">#REF!</definedName>
    <definedName name="_17__123Graph_XCHART_1" localSheetId="18" hidden="1">#REF!</definedName>
    <definedName name="_17__123Graph_XCHART_1" localSheetId="19" hidden="1">#REF!</definedName>
    <definedName name="_17__123Graph_XCHART_1" localSheetId="20" hidden="1">#REF!</definedName>
    <definedName name="_17__123Graph_XCHART_1" localSheetId="21" hidden="1">#REF!</definedName>
    <definedName name="_17__123Graph_XCHART_1" hidden="1">#REF!</definedName>
    <definedName name="_174__123Graph_FCHART_2" localSheetId="16" hidden="1">#REF!</definedName>
    <definedName name="_174__123Graph_FCHART_2" localSheetId="18" hidden="1">#REF!</definedName>
    <definedName name="_174__123Graph_FCHART_2" localSheetId="19" hidden="1">#REF!</definedName>
    <definedName name="_174__123Graph_FCHART_2" localSheetId="20" hidden="1">#REF!</definedName>
    <definedName name="_174__123Graph_FCHART_2" localSheetId="21" hidden="1">#REF!</definedName>
    <definedName name="_174__123Graph_FCHART_2" localSheetId="0" hidden="1">#REF!</definedName>
    <definedName name="_174__123Graph_FCHART_2" localSheetId="1" hidden="1">#REF!</definedName>
    <definedName name="_174__123Graph_FCHART_2" hidden="1">#REF!</definedName>
    <definedName name="_175__123Graph_FCHART_7" localSheetId="21" hidden="1">#REF!</definedName>
    <definedName name="_175__123Graph_FCHART_7" hidden="1">#REF!</definedName>
    <definedName name="_176__123Graph_XCHART_1" localSheetId="21" hidden="1">#REF!</definedName>
    <definedName name="_176__123Graph_XCHART_1" hidden="1">#REF!</definedName>
    <definedName name="_177__123Graph_XCHART_10" localSheetId="21" hidden="1">#REF!</definedName>
    <definedName name="_177__123Graph_XCHART_10" hidden="1">#REF!</definedName>
    <definedName name="_178__123Graph_XCHART_11" localSheetId="21" hidden="1">#REF!</definedName>
    <definedName name="_178__123Graph_XCHART_11" hidden="1">#REF!</definedName>
    <definedName name="_179__123Graph_XCHART_13" localSheetId="21" hidden="1">#REF!</definedName>
    <definedName name="_179__123Graph_XCHART_13" hidden="1">#REF!</definedName>
    <definedName name="_18__123Graph_ACHART_2" localSheetId="16" hidden="1">#REF!</definedName>
    <definedName name="_18__123Graph_ACHART_2" localSheetId="18" hidden="1">#REF!</definedName>
    <definedName name="_18__123Graph_ACHART_2" localSheetId="19" hidden="1">#REF!</definedName>
    <definedName name="_18__123Graph_ACHART_2" localSheetId="20" hidden="1">#REF!</definedName>
    <definedName name="_18__123Graph_ACHART_2" localSheetId="21" hidden="1">#REF!</definedName>
    <definedName name="_18__123Graph_ACHART_2" localSheetId="0" hidden="1">#REF!</definedName>
    <definedName name="_18__123Graph_ACHART_2" localSheetId="1" hidden="1">#REF!</definedName>
    <definedName name="_18__123Graph_ACHART_2" hidden="1">#REF!</definedName>
    <definedName name="_18__123Graph_ACHART_4" localSheetId="16" hidden="1">#REF!</definedName>
    <definedName name="_18__123Graph_ACHART_4" localSheetId="18" hidden="1">#REF!</definedName>
    <definedName name="_18__123Graph_ACHART_4" localSheetId="19" hidden="1">#REF!</definedName>
    <definedName name="_18__123Graph_ACHART_4" localSheetId="20" hidden="1">#REF!</definedName>
    <definedName name="_18__123Graph_ACHART_4" localSheetId="21" hidden="1">#REF!</definedName>
    <definedName name="_18__123Graph_ACHART_4" hidden="1">#REF!</definedName>
    <definedName name="_18__123Graph_ACHART_8" localSheetId="21" hidden="1">#REF!</definedName>
    <definedName name="_18__123Graph_ACHART_8" hidden="1">#REF!</definedName>
    <definedName name="_18__123Graph_BCHART_10" localSheetId="21" hidden="1">#REF!</definedName>
    <definedName name="_18__123Graph_BCHART_10" hidden="1">#REF!</definedName>
    <definedName name="_18__123Graph_BCHART_13" localSheetId="21" hidden="1">#REF!</definedName>
    <definedName name="_18__123Graph_BCHART_13" hidden="1">#REF!</definedName>
    <definedName name="_18__123Graph_BCHART_5" localSheetId="21" hidden="1">#REF!</definedName>
    <definedName name="_18__123Graph_BCHART_5" hidden="1">#REF!</definedName>
    <definedName name="_18__123Graph_XChart_1A" localSheetId="21" hidden="1">#REF!</definedName>
    <definedName name="_18__123Graph_XChart_1A" hidden="1">#REF!</definedName>
    <definedName name="_18__123Graph_XCHART_2" localSheetId="16" hidden="1">#REF!</definedName>
    <definedName name="_18__123Graph_XCHART_2" localSheetId="18" hidden="1">#REF!</definedName>
    <definedName name="_18__123Graph_XCHART_2" localSheetId="19" hidden="1">#REF!</definedName>
    <definedName name="_18__123Graph_XCHART_2" localSheetId="20" hidden="1">#REF!</definedName>
    <definedName name="_18__123Graph_XCHART_2" localSheetId="21" hidden="1">#REF!</definedName>
    <definedName name="_18__123Graph_XCHART_2" hidden="1">#REF!</definedName>
    <definedName name="_180__123Graph_XCHART_2" localSheetId="21" hidden="1">#REF!</definedName>
    <definedName name="_180__123Graph_XCHART_2" hidden="1">#REF!</definedName>
    <definedName name="_181__123Graph_XCHART_3" localSheetId="21" hidden="1">#REF!</definedName>
    <definedName name="_181__123Graph_XCHART_3" hidden="1">#REF!</definedName>
    <definedName name="_182__123Graph_XCHART_4" localSheetId="16" hidden="1">#REF!</definedName>
    <definedName name="_182__123Graph_XCHART_4" localSheetId="18" hidden="1">#REF!</definedName>
    <definedName name="_182__123Graph_XCHART_4" localSheetId="19" hidden="1">#REF!</definedName>
    <definedName name="_182__123Graph_XCHART_4" localSheetId="20" hidden="1">#REF!</definedName>
    <definedName name="_182__123Graph_XCHART_4" localSheetId="21" hidden="1">#REF!</definedName>
    <definedName name="_182__123Graph_XCHART_4" localSheetId="0" hidden="1">#REF!</definedName>
    <definedName name="_182__123Graph_XCHART_4" localSheetId="1" hidden="1">#REF!</definedName>
    <definedName name="_182__123Graph_XCHART_4" hidden="1">#REF!</definedName>
    <definedName name="_183__123Graph_XCHART_5" localSheetId="21" hidden="1">#REF!</definedName>
    <definedName name="_183__123Graph_XCHART_5" hidden="1">#REF!</definedName>
    <definedName name="_184__123Graph_XCHART_6" localSheetId="21" hidden="1">#REF!</definedName>
    <definedName name="_184__123Graph_XCHART_6" hidden="1">#REF!</definedName>
    <definedName name="_185__123Graph_XCHART_7" localSheetId="21" hidden="1">#REF!</definedName>
    <definedName name="_185__123Graph_XCHART_7" hidden="1">#REF!</definedName>
    <definedName name="_186__123Graph_XCHART_9" localSheetId="21" hidden="1">#REF!</definedName>
    <definedName name="_186__123Graph_XCHART_9" hidden="1">#REF!</definedName>
    <definedName name="_19__123Graph_ACHART_3" localSheetId="21" hidden="1">#REF!</definedName>
    <definedName name="_19__123Graph_ACHART_3" hidden="1">#REF!</definedName>
    <definedName name="_19__123Graph_ACHART_5" localSheetId="21" hidden="1">#REF!</definedName>
    <definedName name="_19__123Graph_ACHART_5" hidden="1">#REF!</definedName>
    <definedName name="_19__123Graph_ACHART_6" localSheetId="16" hidden="1">#REF!</definedName>
    <definedName name="_19__123Graph_ACHART_6" localSheetId="18" hidden="1">#REF!</definedName>
    <definedName name="_19__123Graph_ACHART_6" localSheetId="19" hidden="1">#REF!</definedName>
    <definedName name="_19__123Graph_ACHART_6" localSheetId="20" hidden="1">#REF!</definedName>
    <definedName name="_19__123Graph_ACHART_6" localSheetId="21" hidden="1">#REF!</definedName>
    <definedName name="_19__123Graph_ACHART_6" hidden="1">#REF!</definedName>
    <definedName name="_19__123Graph_ACHART_9" localSheetId="21" hidden="1">#REF!</definedName>
    <definedName name="_19__123Graph_ACHART_9" hidden="1">#REF!</definedName>
    <definedName name="_19__123Graph_BCHART_11" localSheetId="21" hidden="1">#REF!</definedName>
    <definedName name="_19__123Graph_BCHART_11" hidden="1">#REF!</definedName>
    <definedName name="_19__123Graph_BCHART_2" localSheetId="21" hidden="1">#REF!</definedName>
    <definedName name="_19__123Graph_BCHART_2" localSheetId="0" hidden="1">#REF!</definedName>
    <definedName name="_19__123Graph_BCHART_2" localSheetId="1" hidden="1">#REF!</definedName>
    <definedName name="_19__123Graph_BCHART_2" hidden="1">#REF!</definedName>
    <definedName name="_1995M1" localSheetId="16">#REF!</definedName>
    <definedName name="_1995M1" localSheetId="18">#REF!</definedName>
    <definedName name="_1995M1" localSheetId="19">#REF!</definedName>
    <definedName name="_1995M1" localSheetId="20">#REF!</definedName>
    <definedName name="_1995M1" localSheetId="21">#REF!</definedName>
    <definedName name="_1995M1">#REF!</definedName>
    <definedName name="_19tab4_">#REF!</definedName>
    <definedName name="_1Macros_Import_.qbop" localSheetId="17">#REF!</definedName>
    <definedName name="_1Macros_Import_.qbop" localSheetId="21">#REF!</definedName>
    <definedName name="_1Macros_Import_.qbop">#REF!</definedName>
    <definedName name="_2___123Graph_AChart_2A" localSheetId="16" hidden="1">#REF!</definedName>
    <definedName name="_2___123Graph_AChart_2A" localSheetId="18" hidden="1">#REF!</definedName>
    <definedName name="_2___123Graph_AChart_2A" localSheetId="19" hidden="1">#REF!</definedName>
    <definedName name="_2___123Graph_AChart_2A" localSheetId="20" hidden="1">#REF!</definedName>
    <definedName name="_2___123Graph_AChart_2A" localSheetId="21" hidden="1">#REF!</definedName>
    <definedName name="_2___123Graph_AChart_2A" hidden="1">#REF!</definedName>
    <definedName name="_2__123Graph_ACHART_10" localSheetId="21" hidden="1">#REF!</definedName>
    <definedName name="_2__123Graph_ACHART_10" hidden="1">#REF!</definedName>
    <definedName name="_2__123Graph_AChart_1A" localSheetId="21" hidden="1">#REF!</definedName>
    <definedName name="_2__123Graph_AChart_1A" hidden="1">#REF!</definedName>
    <definedName name="_2__123Graph_AChart_2A" localSheetId="21" hidden="1">#REF!</definedName>
    <definedName name="_2__123Graph_AChart_2A" hidden="1">#REF!</definedName>
    <definedName name="_2__123Graph_ACHART_4" localSheetId="16" hidden="1">#REF!</definedName>
    <definedName name="_2__123Graph_ACHART_4" localSheetId="18" hidden="1">#REF!</definedName>
    <definedName name="_2__123Graph_ACHART_4" localSheetId="19" hidden="1">#REF!</definedName>
    <definedName name="_2__123Graph_ACHART_4" localSheetId="20" hidden="1">#REF!</definedName>
    <definedName name="_2__123Graph_ACHART_4" localSheetId="21" hidden="1">#REF!</definedName>
    <definedName name="_2__123Graph_ACHART_4" localSheetId="0" hidden="1">#REF!</definedName>
    <definedName name="_2__123Graph_ACHART_4" localSheetId="1" hidden="1">#REF!</definedName>
    <definedName name="_2__123Graph_ACHART_4" hidden="1">#REF!</definedName>
    <definedName name="_2__123Graph_ACHART_8" localSheetId="16" hidden="1">#REF!</definedName>
    <definedName name="_2__123Graph_ACHART_8" localSheetId="18" hidden="1">#REF!</definedName>
    <definedName name="_2__123Graph_ACHART_8" localSheetId="19" hidden="1">#REF!</definedName>
    <definedName name="_2__123Graph_ACHART_8" localSheetId="20" hidden="1">#REF!</definedName>
    <definedName name="_2__123Graph_ACHART_8" localSheetId="21" hidden="1">#REF!</definedName>
    <definedName name="_2__123Graph_ACHART_8" hidden="1">#REF!</definedName>
    <definedName name="_2__123Graph_BCHART_1A" localSheetId="21" hidden="1">#REF!</definedName>
    <definedName name="_2__123Graph_BCHART_1A" hidden="1">#REF!</definedName>
    <definedName name="_20__123Graph_ACHART_4" localSheetId="16" hidden="1">#REF!</definedName>
    <definedName name="_20__123Graph_ACHART_4" localSheetId="18" hidden="1">#REF!</definedName>
    <definedName name="_20__123Graph_ACHART_4" localSheetId="19" hidden="1">#REF!</definedName>
    <definedName name="_20__123Graph_ACHART_4" localSheetId="20" hidden="1">#REF!</definedName>
    <definedName name="_20__123Graph_ACHART_4" localSheetId="21" hidden="1">#REF!</definedName>
    <definedName name="_20__123Graph_ACHART_4" hidden="1">#REF!</definedName>
    <definedName name="_20__123Graph_ACHART_7" localSheetId="21" hidden="1">#REF!</definedName>
    <definedName name="_20__123Graph_ACHART_7" hidden="1">#REF!</definedName>
    <definedName name="_20__123Graph_BCHART_1" localSheetId="21" hidden="1">#REF!</definedName>
    <definedName name="_20__123Graph_BCHART_1" hidden="1">#REF!</definedName>
    <definedName name="_20__123Graph_BCHART_12" localSheetId="21" hidden="1">#REF!</definedName>
    <definedName name="_20__123Graph_BCHART_12" hidden="1">#REF!</definedName>
    <definedName name="_20__123Graph_BCHART_3" localSheetId="21" hidden="1">#REF!</definedName>
    <definedName name="_20__123Graph_BCHART_3" hidden="1">#REF!</definedName>
    <definedName name="_20__123Graph_BCHART_6" localSheetId="16" hidden="1">#REF!</definedName>
    <definedName name="_20__123Graph_BCHART_6" localSheetId="18" hidden="1">#REF!</definedName>
    <definedName name="_20__123Graph_BCHART_6" localSheetId="19" hidden="1">#REF!</definedName>
    <definedName name="_20__123Graph_BCHART_6" localSheetId="20" hidden="1">#REF!</definedName>
    <definedName name="_20__123Graph_BCHART_6" localSheetId="21" hidden="1">#REF!</definedName>
    <definedName name="_20__123Graph_BCHART_6" hidden="1">#REF!</definedName>
    <definedName name="_20__123Graph_BWB_ADJ_PRJ" localSheetId="21" hidden="1">#REF!</definedName>
    <definedName name="_20__123Graph_BWB_ADJ_PRJ" hidden="1">#REF!</definedName>
    <definedName name="_20__123Graph_XChart_2A" localSheetId="21" hidden="1">#REF!</definedName>
    <definedName name="_20__123Graph_XChart_2A" hidden="1">#REF!</definedName>
    <definedName name="_21__123Graph_ACHART_5" localSheetId="21" hidden="1">#REF!</definedName>
    <definedName name="_21__123Graph_ACHART_5" hidden="1">#REF!</definedName>
    <definedName name="_21__123Graph_ACHART_8" localSheetId="21" hidden="1">#REF!</definedName>
    <definedName name="_21__123Graph_ACHART_8" hidden="1">#REF!</definedName>
    <definedName name="_21__123Graph_BCHART_10" localSheetId="21" hidden="1">#REF!</definedName>
    <definedName name="_21__123Graph_BCHART_10" hidden="1">#REF!</definedName>
    <definedName name="_21__123Graph_BCHART_13" localSheetId="21" hidden="1">#REF!</definedName>
    <definedName name="_21__123Graph_BCHART_13" hidden="1">#REF!</definedName>
    <definedName name="_21__123Graph_BCHART_4" localSheetId="21" hidden="1">#REF!</definedName>
    <definedName name="_21__123Graph_BCHART_4" hidden="1">#REF!</definedName>
    <definedName name="_21__123Graph_BCHART_7" localSheetId="21" hidden="1">#REF!</definedName>
    <definedName name="_21__123Graph_BCHART_7" hidden="1">#REF!</definedName>
    <definedName name="_21__123Graph_BWB_ADJ_PRJ" localSheetId="21" hidden="1">#REF!</definedName>
    <definedName name="_21__123Graph_BWB_ADJ_PRJ" hidden="1">#REF!</definedName>
    <definedName name="_21__123Graph_CCHART_1" localSheetId="16" hidden="1">#REF!</definedName>
    <definedName name="_21__123Graph_CCHART_1" localSheetId="18" hidden="1">#REF!</definedName>
    <definedName name="_21__123Graph_CCHART_1" localSheetId="19" hidden="1">#REF!</definedName>
    <definedName name="_21__123Graph_CCHART_1" localSheetId="20" hidden="1">#REF!</definedName>
    <definedName name="_21__123Graph_CCHART_1" localSheetId="21" hidden="1">#REF!</definedName>
    <definedName name="_21__123Graph_CCHART_1" hidden="1">#REF!</definedName>
    <definedName name="_22__123Graph_ACHART_4" localSheetId="16" hidden="1">#REF!</definedName>
    <definedName name="_22__123Graph_ACHART_4" localSheetId="18" hidden="1">#REF!</definedName>
    <definedName name="_22__123Graph_ACHART_4" localSheetId="19" hidden="1">#REF!</definedName>
    <definedName name="_22__123Graph_ACHART_4" localSheetId="20" hidden="1">#REF!</definedName>
    <definedName name="_22__123Graph_ACHART_4" localSheetId="21" hidden="1">#REF!</definedName>
    <definedName name="_22__123Graph_ACHART_4" localSheetId="0" hidden="1">#REF!</definedName>
    <definedName name="_22__123Graph_ACHART_4" localSheetId="1" hidden="1">#REF!</definedName>
    <definedName name="_22__123Graph_ACHART_4" hidden="1">#REF!</definedName>
    <definedName name="_22__123Graph_ACHART_6" localSheetId="16" hidden="1">#REF!</definedName>
    <definedName name="_22__123Graph_ACHART_6" localSheetId="18" hidden="1">#REF!</definedName>
    <definedName name="_22__123Graph_ACHART_6" localSheetId="19" hidden="1">#REF!</definedName>
    <definedName name="_22__123Graph_ACHART_6" localSheetId="20" hidden="1">#REF!</definedName>
    <definedName name="_22__123Graph_ACHART_6" localSheetId="21" hidden="1">#REF!</definedName>
    <definedName name="_22__123Graph_ACHART_6" hidden="1">#REF!</definedName>
    <definedName name="_22__123Graph_ACHART_9" localSheetId="21" hidden="1">#REF!</definedName>
    <definedName name="_22__123Graph_ACHART_9" hidden="1">#REF!</definedName>
    <definedName name="_22__123Graph_BCHART_11" localSheetId="21" hidden="1">#REF!</definedName>
    <definedName name="_22__123Graph_BCHART_11" hidden="1">#REF!</definedName>
    <definedName name="_22__123Graph_BCHART_5" localSheetId="21" hidden="1">#REF!</definedName>
    <definedName name="_22__123Graph_BCHART_5" hidden="1">#REF!</definedName>
    <definedName name="_22__123Graph_BCHART_8" localSheetId="21" hidden="1">#REF!</definedName>
    <definedName name="_22__123Graph_BCHART_8" hidden="1">#REF!</definedName>
    <definedName name="_22__123Graph_CCHART_1" localSheetId="16" hidden="1">#REF!</definedName>
    <definedName name="_22__123Graph_CCHART_1" localSheetId="18" hidden="1">#REF!</definedName>
    <definedName name="_22__123Graph_CCHART_1" localSheetId="19" hidden="1">#REF!</definedName>
    <definedName name="_22__123Graph_CCHART_1" localSheetId="20" hidden="1">#REF!</definedName>
    <definedName name="_22__123Graph_CCHART_1" localSheetId="21" hidden="1">#REF!</definedName>
    <definedName name="_22__123Graph_CCHART_1" hidden="1">#REF!</definedName>
    <definedName name="_22__123Graph_CCHART_2" localSheetId="16" hidden="1">#REF!</definedName>
    <definedName name="_22__123Graph_CCHART_2" localSheetId="18" hidden="1">#REF!</definedName>
    <definedName name="_22__123Graph_CCHART_2" localSheetId="19" hidden="1">#REF!</definedName>
    <definedName name="_22__123Graph_CCHART_2" localSheetId="20" hidden="1">#REF!</definedName>
    <definedName name="_22__123Graph_CCHART_2" localSheetId="21" hidden="1">#REF!</definedName>
    <definedName name="_22__123Graph_CCHART_2" hidden="1">#REF!</definedName>
    <definedName name="_22__123Graph_XChart_3A" localSheetId="21" hidden="1">#REF!</definedName>
    <definedName name="_22__123Graph_XChart_3A" hidden="1">#REF!</definedName>
    <definedName name="_23__123Graph_ACHART_5" localSheetId="21" hidden="1">#REF!</definedName>
    <definedName name="_23__123Graph_ACHART_5" hidden="1">#REF!</definedName>
    <definedName name="_23__123Graph_ACHART_7" localSheetId="21" hidden="1">#REF!</definedName>
    <definedName name="_23__123Graph_ACHART_7" hidden="1">#REF!</definedName>
    <definedName name="_23__123Graph_BCHART_1" localSheetId="21" hidden="1">#REF!</definedName>
    <definedName name="_23__123Graph_BCHART_1" hidden="1">#REF!</definedName>
    <definedName name="_23__123Graph_BCHART_12" localSheetId="21" hidden="1">#REF!</definedName>
    <definedName name="_23__123Graph_BCHART_12" hidden="1">#REF!</definedName>
    <definedName name="_23__123Graph_BCHART_2" localSheetId="16" hidden="1">#REF!</definedName>
    <definedName name="_23__123Graph_BCHART_2" localSheetId="18" hidden="1">#REF!</definedName>
    <definedName name="_23__123Graph_BCHART_2" localSheetId="19" hidden="1">#REF!</definedName>
    <definedName name="_23__123Graph_BCHART_2" localSheetId="20" hidden="1">#REF!</definedName>
    <definedName name="_23__123Graph_BCHART_2" localSheetId="21" hidden="1">#REF!</definedName>
    <definedName name="_23__123Graph_BCHART_2" localSheetId="0" hidden="1">#REF!</definedName>
    <definedName name="_23__123Graph_BCHART_2" localSheetId="1" hidden="1">#REF!</definedName>
    <definedName name="_23__123Graph_BCHART_2" hidden="1">#REF!</definedName>
    <definedName name="_23__123Graph_BCHART_6" localSheetId="16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0" hidden="1">#REF!</definedName>
    <definedName name="_23__123Graph_BCHART_6" localSheetId="1" hidden="1">#REF!</definedName>
    <definedName name="_23__123Graph_BCHART_6" hidden="1">#REF!</definedName>
    <definedName name="_23__123Graph_BCHART_9" localSheetId="21" hidden="1">#REF!</definedName>
    <definedName name="_23__123Graph_BCHART_9" hidden="1">#REF!</definedName>
    <definedName name="_23__123Graph_CCHART_2" localSheetId="16" hidden="1">#REF!</definedName>
    <definedName name="_23__123Graph_CCHART_2" localSheetId="18" hidden="1">#REF!</definedName>
    <definedName name="_23__123Graph_CCHART_2" localSheetId="19" hidden="1">#REF!</definedName>
    <definedName name="_23__123Graph_CCHART_2" localSheetId="20" hidden="1">#REF!</definedName>
    <definedName name="_23__123Graph_CCHART_2" localSheetId="21" hidden="1">#REF!</definedName>
    <definedName name="_23__123Graph_CCHART_2" hidden="1">#REF!</definedName>
    <definedName name="_23__123Graph_XCHART_1" localSheetId="16" hidden="1">#REF!</definedName>
    <definedName name="_23__123Graph_XCHART_1" localSheetId="18" hidden="1">#REF!</definedName>
    <definedName name="_23__123Graph_XCHART_1" localSheetId="19" hidden="1">#REF!</definedName>
    <definedName name="_23__123Graph_XCHART_1" localSheetId="20" hidden="1">#REF!</definedName>
    <definedName name="_23__123Graph_XCHART_1" localSheetId="21" hidden="1">#REF!</definedName>
    <definedName name="_23__123Graph_XCHART_1" hidden="1">#REF!</definedName>
    <definedName name="_23Macros_Import_.qbop" localSheetId="17">#REF!</definedName>
    <definedName name="_23Macros_Import_.qbop" localSheetId="21">#REF!</definedName>
    <definedName name="_23Macros_Import_.qbop">#REF!</definedName>
    <definedName name="_24__123Graph_ACHART_1" localSheetId="21" hidden="1">#REF!</definedName>
    <definedName name="_24__123Graph_ACHART_1" hidden="1">#REF!</definedName>
    <definedName name="_24__123Graph_ACHART_8" localSheetId="21" hidden="1">#REF!</definedName>
    <definedName name="_24__123Graph_ACHART_8" hidden="1">#REF!</definedName>
    <definedName name="_24__123Graph_BCHART_10" localSheetId="21" hidden="1">#REF!</definedName>
    <definedName name="_24__123Graph_BCHART_10" hidden="1">#REF!</definedName>
    <definedName name="_24__123Graph_BCHART_13" localSheetId="21" hidden="1">#REF!</definedName>
    <definedName name="_24__123Graph_BCHART_13" hidden="1">#REF!</definedName>
    <definedName name="_24__123Graph_BCHART_3" localSheetId="21" hidden="1">#REF!</definedName>
    <definedName name="_24__123Graph_BCHART_3" hidden="1">#REF!</definedName>
    <definedName name="_24__123Graph_BCHART_7" localSheetId="21" hidden="1">#REF!</definedName>
    <definedName name="_24__123Graph_BCHART_7" hidden="1">#REF!</definedName>
    <definedName name="_24__123Graph_CCHART_1" localSheetId="21" hidden="1">#REF!</definedName>
    <definedName name="_24__123Graph_CCHART_1" hidden="1">#REF!</definedName>
    <definedName name="_24__123Graph_XCHART_1" localSheetId="16" hidden="1">#REF!</definedName>
    <definedName name="_24__123Graph_XCHART_1" localSheetId="18" hidden="1">#REF!</definedName>
    <definedName name="_24__123Graph_XCHART_1" localSheetId="19" hidden="1">#REF!</definedName>
    <definedName name="_24__123Graph_XCHART_1" localSheetId="20" hidden="1">#REF!</definedName>
    <definedName name="_24__123Graph_XCHART_1" localSheetId="21" hidden="1">#REF!</definedName>
    <definedName name="_24__123Graph_XCHART_1" hidden="1">#REF!</definedName>
    <definedName name="_24__123Graph_XCHART_2" localSheetId="16" hidden="1">#REF!</definedName>
    <definedName name="_24__123Graph_XCHART_2" localSheetId="18" hidden="1">#REF!</definedName>
    <definedName name="_24__123Graph_XCHART_2" localSheetId="19" hidden="1">#REF!</definedName>
    <definedName name="_24__123Graph_XCHART_2" localSheetId="20" hidden="1">#REF!</definedName>
    <definedName name="_24__123Graph_XCHART_2" localSheetId="21" hidden="1">#REF!</definedName>
    <definedName name="_24__123Graph_XCHART_2" hidden="1">#REF!</definedName>
    <definedName name="_24__123Graph_XChart_4A" localSheetId="21" hidden="1">#REF!</definedName>
    <definedName name="_24__123Graph_XChart_4A" hidden="1">#REF!</definedName>
    <definedName name="_25__123Graph_ACHART_2" localSheetId="21" hidden="1">#REF!</definedName>
    <definedName name="_25__123Graph_ACHART_2" hidden="1">#REF!</definedName>
    <definedName name="_25__123Graph_ACHART_6" localSheetId="16" hidden="1">#REF!</definedName>
    <definedName name="_25__123Graph_ACHART_6" localSheetId="18" hidden="1">#REF!</definedName>
    <definedName name="_25__123Graph_ACHART_6" localSheetId="19" hidden="1">#REF!</definedName>
    <definedName name="_25__123Graph_ACHART_6" localSheetId="20" hidden="1">#REF!</definedName>
    <definedName name="_25__123Graph_ACHART_6" localSheetId="21" hidden="1">#REF!</definedName>
    <definedName name="_25__123Graph_ACHART_6" localSheetId="0" hidden="1">#REF!</definedName>
    <definedName name="_25__123Graph_ACHART_6" localSheetId="1" hidden="1">#REF!</definedName>
    <definedName name="_25__123Graph_ACHART_6" hidden="1">#REF!</definedName>
    <definedName name="_25__123Graph_ACHART_9" localSheetId="21" hidden="1">#REF!</definedName>
    <definedName name="_25__123Graph_ACHART_9" hidden="1">#REF!</definedName>
    <definedName name="_25__123Graph_BCHART_11" localSheetId="21" hidden="1">#REF!</definedName>
    <definedName name="_25__123Graph_BCHART_11" hidden="1">#REF!</definedName>
    <definedName name="_25__123Graph_BCHART_4" localSheetId="21" hidden="1">#REF!</definedName>
    <definedName name="_25__123Graph_BCHART_4" hidden="1">#REF!</definedName>
    <definedName name="_25__123Graph_BCHART_8" localSheetId="21" hidden="1">#REF!</definedName>
    <definedName name="_25__123Graph_BCHART_8" hidden="1">#REF!</definedName>
    <definedName name="_25__123Graph_CCHART_10" localSheetId="21" hidden="1">#REF!</definedName>
    <definedName name="_25__123Graph_CCHART_10" hidden="1">#REF!</definedName>
    <definedName name="_25__123Graph_XCHART_2" localSheetId="16" hidden="1">#REF!</definedName>
    <definedName name="_25__123Graph_XCHART_2" localSheetId="18" hidden="1">#REF!</definedName>
    <definedName name="_25__123Graph_XCHART_2" localSheetId="19" hidden="1">#REF!</definedName>
    <definedName name="_25__123Graph_XCHART_2" localSheetId="20" hidden="1">#REF!</definedName>
    <definedName name="_25__123Graph_XCHART_2" localSheetId="21" hidden="1">#REF!</definedName>
    <definedName name="_25__123Graph_XCHART_2" hidden="1">#REF!</definedName>
    <definedName name="_26__123Graph_ACHART_7" localSheetId="21" hidden="1">#REF!</definedName>
    <definedName name="_26__123Graph_ACHART_7" hidden="1">#REF!</definedName>
    <definedName name="_26__123Graph_BCHART_1" localSheetId="21" hidden="1">#REF!</definedName>
    <definedName name="_26__123Graph_BCHART_1" hidden="1">#REF!</definedName>
    <definedName name="_26__123Graph_BCHART_12" localSheetId="21" hidden="1">#REF!</definedName>
    <definedName name="_26__123Graph_BCHART_12" hidden="1">#REF!</definedName>
    <definedName name="_26__123Graph_BCHART_5" localSheetId="21" hidden="1">#REF!</definedName>
    <definedName name="_26__123Graph_BCHART_5" hidden="1">#REF!</definedName>
    <definedName name="_26__123Graph_BCHART_9" localSheetId="21" hidden="1">#REF!</definedName>
    <definedName name="_26__123Graph_BCHART_9" hidden="1">#REF!</definedName>
    <definedName name="_26__123Graph_CCHART_11" localSheetId="21" hidden="1">#REF!</definedName>
    <definedName name="_26__123Graph_CCHART_11" hidden="1">#REF!</definedName>
    <definedName name="_27__123Graph_ACHART_8" localSheetId="21" hidden="1">#REF!</definedName>
    <definedName name="_27__123Graph_ACHART_8" hidden="1">#REF!</definedName>
    <definedName name="_27__123Graph_BCHART_10" localSheetId="21" hidden="1">#REF!</definedName>
    <definedName name="_27__123Graph_BCHART_10" hidden="1">#REF!</definedName>
    <definedName name="_27__123Graph_BCHART_13" localSheetId="21" hidden="1">#REF!</definedName>
    <definedName name="_27__123Graph_BCHART_13" hidden="1">#REF!</definedName>
    <definedName name="_27__123Graph_BCHART_2" localSheetId="16" hidden="1">#REF!</definedName>
    <definedName name="_27__123Graph_BCHART_2" localSheetId="18" hidden="1">#REF!</definedName>
    <definedName name="_27__123Graph_BCHART_2" localSheetId="19" hidden="1">#REF!</definedName>
    <definedName name="_27__123Graph_BCHART_2" localSheetId="20" hidden="1">#REF!</definedName>
    <definedName name="_27__123Graph_BCHART_2" localSheetId="21" hidden="1">#REF!</definedName>
    <definedName name="_27__123Graph_BCHART_2" localSheetId="0" hidden="1">#REF!</definedName>
    <definedName name="_27__123Graph_BCHART_2" localSheetId="1" hidden="1">#REF!</definedName>
    <definedName name="_27__123Graph_BCHART_2" hidden="1">#REF!</definedName>
    <definedName name="_27__123Graph_CCHART_1" localSheetId="21" hidden="1">#REF!</definedName>
    <definedName name="_27__123Graph_CCHART_1" hidden="1">#REF!</definedName>
    <definedName name="_27__123Graph_CCHART_13" localSheetId="21" hidden="1">#REF!</definedName>
    <definedName name="_27__123Graph_CCHART_13" hidden="1">#REF!</definedName>
    <definedName name="_28__123Graph_ACHART_6" localSheetId="16" hidden="1">#REF!</definedName>
    <definedName name="_28__123Graph_ACHART_6" localSheetId="18" hidden="1">#REF!</definedName>
    <definedName name="_28__123Graph_ACHART_6" localSheetId="19" hidden="1">#REF!</definedName>
    <definedName name="_28__123Graph_ACHART_6" localSheetId="20" hidden="1">#REF!</definedName>
    <definedName name="_28__123Graph_ACHART_6" localSheetId="21" hidden="1">#REF!</definedName>
    <definedName name="_28__123Graph_ACHART_6" localSheetId="0" hidden="1">#REF!</definedName>
    <definedName name="_28__123Graph_ACHART_6" localSheetId="1" hidden="1">#REF!</definedName>
    <definedName name="_28__123Graph_ACHART_6" hidden="1">#REF!</definedName>
    <definedName name="_28__123Graph_ACHART_9" localSheetId="21" hidden="1">#REF!</definedName>
    <definedName name="_28__123Graph_ACHART_9" hidden="1">#REF!</definedName>
    <definedName name="_28__123Graph_BCHART_11" localSheetId="21" hidden="1">#REF!</definedName>
    <definedName name="_28__123Graph_BCHART_11" hidden="1">#REF!</definedName>
    <definedName name="_28__123Graph_BCHART_3" localSheetId="21" hidden="1">#REF!</definedName>
    <definedName name="_28__123Graph_BCHART_3" hidden="1">#REF!</definedName>
    <definedName name="_28__123Graph_BCHART_6" localSheetId="16" hidden="1">#REF!</definedName>
    <definedName name="_28__123Graph_BCHART_6" localSheetId="18" hidden="1">#REF!</definedName>
    <definedName name="_28__123Graph_BCHART_6" localSheetId="19" hidden="1">#REF!</definedName>
    <definedName name="_28__123Graph_BCHART_6" localSheetId="20" hidden="1">#REF!</definedName>
    <definedName name="_28__123Graph_BCHART_6" localSheetId="21" hidden="1">#REF!</definedName>
    <definedName name="_28__123Graph_BCHART_6" localSheetId="0" hidden="1">#REF!</definedName>
    <definedName name="_28__123Graph_BCHART_6" localSheetId="1" hidden="1">#REF!</definedName>
    <definedName name="_28__123Graph_BCHART_6" hidden="1">#REF!</definedName>
    <definedName name="_28__123Graph_CCHART_10" localSheetId="21" hidden="1">#REF!</definedName>
    <definedName name="_28__123Graph_CCHART_10" hidden="1">#REF!</definedName>
    <definedName name="_28__123Graph_CCHART_2" localSheetId="21" hidden="1">#REF!</definedName>
    <definedName name="_28__123Graph_CCHART_2" hidden="1">#REF!</definedName>
    <definedName name="_29__123Graph_ACHART_7" localSheetId="21" hidden="1">#REF!</definedName>
    <definedName name="_29__123Graph_ACHART_7" hidden="1">#REF!</definedName>
    <definedName name="_29__123Graph_BCHART_1" localSheetId="21" hidden="1">#REF!</definedName>
    <definedName name="_29__123Graph_BCHART_1" hidden="1">#REF!</definedName>
    <definedName name="_29__123Graph_BCHART_12" localSheetId="21" hidden="1">#REF!</definedName>
    <definedName name="_29__123Graph_BCHART_12" hidden="1">#REF!</definedName>
    <definedName name="_29__123Graph_BCHART_4" localSheetId="21" hidden="1">#REF!</definedName>
    <definedName name="_29__123Graph_BCHART_4" hidden="1">#REF!</definedName>
    <definedName name="_29__123Graph_BCHART_7" localSheetId="21" hidden="1">#REF!</definedName>
    <definedName name="_29__123Graph_BCHART_7" hidden="1">#REF!</definedName>
    <definedName name="_29__123Graph_CCHART_11" localSheetId="21" hidden="1">#REF!</definedName>
    <definedName name="_29__123Graph_CCHART_11" hidden="1">#REF!</definedName>
    <definedName name="_29__123Graph_CCHART_3" localSheetId="21" hidden="1">#REF!</definedName>
    <definedName name="_29__123Graph_CCHART_3" hidden="1">#REF!</definedName>
    <definedName name="_2Macros_Import_.qbop" localSheetId="17">#REF!</definedName>
    <definedName name="_2Macros_Import_.qbop" localSheetId="21">#REF!</definedName>
    <definedName name="_2Macros_Import_.qbop">#REF!</definedName>
    <definedName name="_3___123Graph_AChart_3A" localSheetId="16" hidden="1">#REF!</definedName>
    <definedName name="_3___123Graph_AChart_3A" localSheetId="18" hidden="1">#REF!</definedName>
    <definedName name="_3___123Graph_AChart_3A" localSheetId="19" hidden="1">#REF!</definedName>
    <definedName name="_3___123Graph_AChart_3A" localSheetId="20" hidden="1">#REF!</definedName>
    <definedName name="_3___123Graph_AChart_3A" localSheetId="21" hidden="1">#REF!</definedName>
    <definedName name="_3___123Graph_AChart_3A" hidden="1">#REF!</definedName>
    <definedName name="_3__123Graph_ACHART_1" localSheetId="16" hidden="1">#REF!</definedName>
    <definedName name="_3__123Graph_ACHART_1" localSheetId="18" hidden="1">#REF!</definedName>
    <definedName name="_3__123Graph_ACHART_1" localSheetId="19" hidden="1">#REF!</definedName>
    <definedName name="_3__123Graph_ACHART_1" localSheetId="20" hidden="1">#REF!</definedName>
    <definedName name="_3__123Graph_ACHART_1" localSheetId="21" hidden="1">#REF!</definedName>
    <definedName name="_3__123Graph_ACHART_1" hidden="1">#REF!</definedName>
    <definedName name="_3__123Graph_ACHART_11" localSheetId="21" hidden="1">#REF!</definedName>
    <definedName name="_3__123Graph_ACHART_11" hidden="1">#REF!</definedName>
    <definedName name="_3__123Graph_AChart_3A" localSheetId="21" hidden="1">#REF!</definedName>
    <definedName name="_3__123Graph_AChart_3A" hidden="1">#REF!</definedName>
    <definedName name="_3__123Graph_ACHART_5" localSheetId="21" hidden="1">#REF!</definedName>
    <definedName name="_3__123Graph_ACHART_5" hidden="1">#REF!</definedName>
    <definedName name="_3__123Graph_AGROWTH_CPI" localSheetId="16" hidden="1">#REF!</definedName>
    <definedName name="_3__123Graph_AGROWTH_CPI" localSheetId="18" hidden="1">#REF!</definedName>
    <definedName name="_3__123Graph_AGROWTH_CPI" localSheetId="19" hidden="1">#REF!</definedName>
    <definedName name="_3__123Graph_AGROWTH_CPI" localSheetId="20" hidden="1">#REF!</definedName>
    <definedName name="_3__123Graph_AGROWTH_CPI" localSheetId="21" hidden="1">#REF!</definedName>
    <definedName name="_3__123Graph_AGROWTH_CPI" hidden="1">#REF!</definedName>
    <definedName name="_3__123Graph_BCHART_8" localSheetId="16" hidden="1">#REF!</definedName>
    <definedName name="_3__123Graph_BCHART_8" localSheetId="18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1" hidden="1">#REF!</definedName>
    <definedName name="_3__123Graph_BCHART_8" hidden="1">#REF!</definedName>
    <definedName name="_3__123Graph_XCHART_1A" localSheetId="21" hidden="1">#REF!</definedName>
    <definedName name="_3__123Graph_XCHART_1A" hidden="1">#REF!</definedName>
    <definedName name="_30__123Graph_ACHART_8" localSheetId="21" hidden="1">#REF!</definedName>
    <definedName name="_30__123Graph_ACHART_8" hidden="1">#REF!</definedName>
    <definedName name="_30__123Graph_BCHART_10" localSheetId="21" hidden="1">#REF!</definedName>
    <definedName name="_30__123Graph_BCHART_10" hidden="1">#REF!</definedName>
    <definedName name="_30__123Graph_BCHART_13" localSheetId="21" hidden="1">#REF!</definedName>
    <definedName name="_30__123Graph_BCHART_13" hidden="1">#REF!</definedName>
    <definedName name="_30__123Graph_BCHART_5" localSheetId="21" hidden="1">#REF!</definedName>
    <definedName name="_30__123Graph_BCHART_5" hidden="1">#REF!</definedName>
    <definedName name="_30__123Graph_BCHART_8" localSheetId="21" hidden="1">#REF!</definedName>
    <definedName name="_30__123Graph_BCHART_8" hidden="1">#REF!</definedName>
    <definedName name="_30__123Graph_CCHART_13" localSheetId="21" hidden="1">#REF!</definedName>
    <definedName name="_30__123Graph_CCHART_13" hidden="1">#REF!</definedName>
    <definedName name="_30_May_97" localSheetId="16">#REF!</definedName>
    <definedName name="_30_May_97" localSheetId="18">#REF!</definedName>
    <definedName name="_30_May_97" localSheetId="19">#REF!</definedName>
    <definedName name="_30_May_97" localSheetId="20">#REF!</definedName>
    <definedName name="_30_May_97" localSheetId="21">#REF!</definedName>
    <definedName name="_30_May_97">#REF!</definedName>
    <definedName name="_31__123Graph_ACHART_6" localSheetId="16" hidden="1">#REF!</definedName>
    <definedName name="_31__123Graph_ACHART_6" localSheetId="18" hidden="1">#REF!</definedName>
    <definedName name="_31__123Graph_ACHART_6" localSheetId="19" hidden="1">#REF!</definedName>
    <definedName name="_31__123Graph_ACHART_6" localSheetId="20" hidden="1">#REF!</definedName>
    <definedName name="_31__123Graph_ACHART_6" localSheetId="21" hidden="1">#REF!</definedName>
    <definedName name="_31__123Graph_ACHART_6" localSheetId="0" hidden="1">#REF!</definedName>
    <definedName name="_31__123Graph_ACHART_6" localSheetId="1" hidden="1">#REF!</definedName>
    <definedName name="_31__123Graph_ACHART_6" hidden="1">#REF!</definedName>
    <definedName name="_31__123Graph_ACHART_9" localSheetId="21" hidden="1">#REF!</definedName>
    <definedName name="_31__123Graph_ACHART_9" hidden="1">#REF!</definedName>
    <definedName name="_31__123Graph_BCHART_11" localSheetId="21" hidden="1">#REF!</definedName>
    <definedName name="_31__123Graph_BCHART_11" hidden="1">#REF!</definedName>
    <definedName name="_31__123Graph_BCHART_2" localSheetId="16" hidden="1">#REF!</definedName>
    <definedName name="_31__123Graph_BCHART_2" localSheetId="18" hidden="1">#REF!</definedName>
    <definedName name="_31__123Graph_BCHART_2" localSheetId="19" hidden="1">#REF!</definedName>
    <definedName name="_31__123Graph_BCHART_2" localSheetId="20" hidden="1">#REF!</definedName>
    <definedName name="_31__123Graph_BCHART_2" localSheetId="21" hidden="1">#REF!</definedName>
    <definedName name="_31__123Graph_BCHART_2" hidden="1">#REF!</definedName>
    <definedName name="_31__123Graph_BCHART_9" localSheetId="21" hidden="1">#REF!</definedName>
    <definedName name="_31__123Graph_BCHART_9" hidden="1">#REF!</definedName>
    <definedName name="_31__123Graph_CCHART_2" localSheetId="21" hidden="1">#REF!</definedName>
    <definedName name="_31__123Graph_CCHART_2" hidden="1">#REF!</definedName>
    <definedName name="_31__123Graph_CCHART_4" localSheetId="16" hidden="1">#REF!</definedName>
    <definedName name="_31__123Graph_CCHART_4" localSheetId="18" hidden="1">#REF!</definedName>
    <definedName name="_31__123Graph_CCHART_4" localSheetId="19" hidden="1">#REF!</definedName>
    <definedName name="_31__123Graph_CCHART_4" localSheetId="20" hidden="1">#REF!</definedName>
    <definedName name="_31__123Graph_CCHART_4" localSheetId="21" hidden="1">#REF!</definedName>
    <definedName name="_31__123Graph_CCHART_4" hidden="1">#REF!</definedName>
    <definedName name="_32__123Graph_ACHART_4" localSheetId="21" hidden="1">#REF!</definedName>
    <definedName name="_32__123Graph_ACHART_4" hidden="1">#REF!</definedName>
    <definedName name="_32__123Graph_ACHART_7" localSheetId="21" hidden="1">#REF!</definedName>
    <definedName name="_32__123Graph_ACHART_7" hidden="1">#REF!</definedName>
    <definedName name="_32__123Graph_BCHART_1" localSheetId="21" hidden="1">#REF!</definedName>
    <definedName name="_32__123Graph_BCHART_1" hidden="1">#REF!</definedName>
    <definedName name="_32__123Graph_BCHART_12" localSheetId="21" hidden="1">#REF!</definedName>
    <definedName name="_32__123Graph_BCHART_12" hidden="1">#REF!</definedName>
    <definedName name="_32__123Graph_BCHART_3" localSheetId="21" hidden="1">#REF!</definedName>
    <definedName name="_32__123Graph_BCHART_3" hidden="1">#REF!</definedName>
    <definedName name="_32__123Graph_CCHART_1" localSheetId="21" hidden="1">#REF!</definedName>
    <definedName name="_32__123Graph_CCHART_1" hidden="1">#REF!</definedName>
    <definedName name="_32__123Graph_CCHART_3" localSheetId="21" hidden="1">#REF!</definedName>
    <definedName name="_32__123Graph_CCHART_3" hidden="1">#REF!</definedName>
    <definedName name="_32__123Graph_CCHART_5" localSheetId="21" hidden="1">#REF!</definedName>
    <definedName name="_32__123Graph_CCHART_5" hidden="1">#REF!</definedName>
    <definedName name="_33__123Graph_ACHART_5" localSheetId="21" hidden="1">#REF!</definedName>
    <definedName name="_33__123Graph_ACHART_5" hidden="1">#REF!</definedName>
    <definedName name="_33__123Graph_ACHART_8" localSheetId="21" hidden="1">#REF!</definedName>
    <definedName name="_33__123Graph_ACHART_8" hidden="1">#REF!</definedName>
    <definedName name="_33__123Graph_BCHART_10" localSheetId="21" hidden="1">#REF!</definedName>
    <definedName name="_33__123Graph_BCHART_10" hidden="1">#REF!</definedName>
    <definedName name="_33__123Graph_BCHART_13" localSheetId="21" hidden="1">#REF!</definedName>
    <definedName name="_33__123Graph_BCHART_13" hidden="1">#REF!</definedName>
    <definedName name="_33__123Graph_BCHART_4" localSheetId="21" hidden="1">#REF!</definedName>
    <definedName name="_33__123Graph_BCHART_4" hidden="1">#REF!</definedName>
    <definedName name="_33__123Graph_BCHART_6" localSheetId="16" hidden="1">#REF!</definedName>
    <definedName name="_33__123Graph_BCHART_6" localSheetId="18" hidden="1">#REF!</definedName>
    <definedName name="_33__123Graph_BCHART_6" localSheetId="19" hidden="1">#REF!</definedName>
    <definedName name="_33__123Graph_BCHART_6" localSheetId="20" hidden="1">#REF!</definedName>
    <definedName name="_33__123Graph_BCHART_6" localSheetId="21" hidden="1">#REF!</definedName>
    <definedName name="_33__123Graph_BCHART_6" localSheetId="0" hidden="1">#REF!</definedName>
    <definedName name="_33__123Graph_BCHART_6" localSheetId="1" hidden="1">#REF!</definedName>
    <definedName name="_33__123Graph_BCHART_6" hidden="1">#REF!</definedName>
    <definedName name="_33__123Graph_CCHART_10" localSheetId="21" hidden="1">#REF!</definedName>
    <definedName name="_33__123Graph_CCHART_10" hidden="1">#REF!</definedName>
    <definedName name="_33__123Graph_CCHART_4" localSheetId="21" hidden="1">#REF!</definedName>
    <definedName name="_33__123Graph_CCHART_4" localSheetId="0" hidden="1">#REF!</definedName>
    <definedName name="_33__123Graph_CCHART_4" localSheetId="1" hidden="1">#REF!</definedName>
    <definedName name="_33__123Graph_CCHART_4" hidden="1">#REF!</definedName>
    <definedName name="_34__123Graph_ACHART_9" localSheetId="21" hidden="1">#REF!</definedName>
    <definedName name="_34__123Graph_ACHART_9" hidden="1">#REF!</definedName>
    <definedName name="_34__123Graph_BCHART_11" localSheetId="21" hidden="1">#REF!</definedName>
    <definedName name="_34__123Graph_BCHART_11" hidden="1">#REF!</definedName>
    <definedName name="_34__123Graph_BCHART_5" localSheetId="21" hidden="1">#REF!</definedName>
    <definedName name="_34__123Graph_BCHART_5" hidden="1">#REF!</definedName>
    <definedName name="_34__123Graph_BCHART_7" localSheetId="21" hidden="1">#REF!</definedName>
    <definedName name="_34__123Graph_BCHART_7" hidden="1">#REF!</definedName>
    <definedName name="_34__123Graph_CCHART_11" localSheetId="21" hidden="1">#REF!</definedName>
    <definedName name="_34__123Graph_CCHART_11" hidden="1">#REF!</definedName>
    <definedName name="_34__123Graph_CCHART_5" localSheetId="21" hidden="1">#REF!</definedName>
    <definedName name="_34__123Graph_CCHART_5" hidden="1">#REF!</definedName>
    <definedName name="_34__123Graph_CCHART_6" localSheetId="16" hidden="1">#REF!</definedName>
    <definedName name="_34__123Graph_CCHART_6" localSheetId="18" hidden="1">#REF!</definedName>
    <definedName name="_34__123Graph_CCHART_6" localSheetId="19" hidden="1">#REF!</definedName>
    <definedName name="_34__123Graph_CCHART_6" localSheetId="20" hidden="1">#REF!</definedName>
    <definedName name="_34__123Graph_CCHART_6" localSheetId="21" hidden="1">#REF!</definedName>
    <definedName name="_34__123Graph_CCHART_6" hidden="1">#REF!</definedName>
    <definedName name="_35__123Graph_BCHART_1" localSheetId="21" hidden="1">#REF!</definedName>
    <definedName name="_35__123Graph_BCHART_1" hidden="1">#REF!</definedName>
    <definedName name="_35__123Graph_BCHART_12" localSheetId="21" hidden="1">#REF!</definedName>
    <definedName name="_35__123Graph_BCHART_12" hidden="1">#REF!</definedName>
    <definedName name="_35__123Graph_BCHART_2" localSheetId="21" hidden="1">#REF!</definedName>
    <definedName name="_35__123Graph_BCHART_2" hidden="1">#REF!</definedName>
    <definedName name="_35__123Graph_BCHART_8" localSheetId="21" hidden="1">#REF!</definedName>
    <definedName name="_35__123Graph_BCHART_8" hidden="1">#REF!</definedName>
    <definedName name="_35__123Graph_CCHART_13" localSheetId="21" hidden="1">#REF!</definedName>
    <definedName name="_35__123Graph_CCHART_13" hidden="1">#REF!</definedName>
    <definedName name="_35__123Graph_CCHART_6" localSheetId="21" hidden="1">#REF!</definedName>
    <definedName name="_35__123Graph_CCHART_6" localSheetId="0" hidden="1">#REF!</definedName>
    <definedName name="_35__123Graph_CCHART_6" localSheetId="1" hidden="1">#REF!</definedName>
    <definedName name="_35__123Graph_CCHART_6" hidden="1">#REF!</definedName>
    <definedName name="_35__123Graph_CCHART_7" localSheetId="21" hidden="1">#REF!</definedName>
    <definedName name="_35__123Graph_CCHART_7" hidden="1">#REF!</definedName>
    <definedName name="_36__123Graph_BCHART_10" localSheetId="21" hidden="1">#REF!</definedName>
    <definedName name="_36__123Graph_BCHART_10" hidden="1">#REF!</definedName>
    <definedName name="_36__123Graph_BCHART_13" localSheetId="21" hidden="1">#REF!</definedName>
    <definedName name="_36__123Graph_BCHART_13" hidden="1">#REF!</definedName>
    <definedName name="_36__123Graph_BCHART_3" localSheetId="21" hidden="1">#REF!</definedName>
    <definedName name="_36__123Graph_BCHART_3" hidden="1">#REF!</definedName>
    <definedName name="_36__123Graph_BCHART_9" localSheetId="21" hidden="1">#REF!</definedName>
    <definedName name="_36__123Graph_BCHART_9" hidden="1">#REF!</definedName>
    <definedName name="_36__123Graph_CCHART_2" localSheetId="21" hidden="1">#REF!</definedName>
    <definedName name="_36__123Graph_CCHART_2" hidden="1">#REF!</definedName>
    <definedName name="_36__123Graph_CCHART_7" localSheetId="21" hidden="1">#REF!</definedName>
    <definedName name="_36__123Graph_CCHART_7" hidden="1">#REF!</definedName>
    <definedName name="_36__123Graph_CCHART_9" localSheetId="21" hidden="1">#REF!</definedName>
    <definedName name="_36__123Graph_CCHART_9" hidden="1">#REF!</definedName>
    <definedName name="_37__123Graph_ACPI_ER_LOG" localSheetId="16" hidden="1">#REF!</definedName>
    <definedName name="_37__123Graph_ACPI_ER_LOG" localSheetId="18" hidden="1">#REF!</definedName>
    <definedName name="_37__123Graph_ACPI_ER_LOG" localSheetId="19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hidden="1">#REF!</definedName>
    <definedName name="_37__123Graph_BCHART_11" localSheetId="21" hidden="1">#REF!</definedName>
    <definedName name="_37__123Graph_BCHART_11" hidden="1">#REF!</definedName>
    <definedName name="_37__123Graph_BCHART_4" localSheetId="21" hidden="1">#REF!</definedName>
    <definedName name="_37__123Graph_BCHART_4" hidden="1">#REF!</definedName>
    <definedName name="_37__123Graph_CCHART_1" localSheetId="21" hidden="1">#REF!</definedName>
    <definedName name="_37__123Graph_CCHART_1" hidden="1">#REF!</definedName>
    <definedName name="_37__123Graph_CCHART_3" localSheetId="21" hidden="1">#REF!</definedName>
    <definedName name="_37__123Graph_CCHART_3" hidden="1">#REF!</definedName>
    <definedName name="_37__123Graph_CCHART_9" localSheetId="21" hidden="1">#REF!</definedName>
    <definedName name="_37__123Graph_CCHART_9" hidden="1">#REF!</definedName>
    <definedName name="_37__123Graph_DCHART_1" localSheetId="21" hidden="1">#REF!</definedName>
    <definedName name="_37__123Graph_DCHART_1" hidden="1">#REF!</definedName>
    <definedName name="_38__123Graph_BCHART_12" localSheetId="21" hidden="1">#REF!</definedName>
    <definedName name="_38__123Graph_BCHART_12" hidden="1">#REF!</definedName>
    <definedName name="_38__123Graph_BCHART_5" localSheetId="21" hidden="1">#REF!</definedName>
    <definedName name="_38__123Graph_BCHART_5" hidden="1">#REF!</definedName>
    <definedName name="_38__123Graph_BCHART_6" localSheetId="16" hidden="1">#REF!</definedName>
    <definedName name="_38__123Graph_BCHART_6" localSheetId="18" hidden="1">#REF!</definedName>
    <definedName name="_38__123Graph_BCHART_6" localSheetId="19" hidden="1">#REF!</definedName>
    <definedName name="_38__123Graph_BCHART_6" localSheetId="20" hidden="1">#REF!</definedName>
    <definedName name="_38__123Graph_BCHART_6" localSheetId="21" hidden="1">#REF!</definedName>
    <definedName name="_38__123Graph_BCHART_6" hidden="1">#REF!</definedName>
    <definedName name="_38__123Graph_CCHART_10" localSheetId="21" hidden="1">#REF!</definedName>
    <definedName name="_38__123Graph_CCHART_10" hidden="1">#REF!</definedName>
    <definedName name="_38__123Graph_DCHART_1" localSheetId="21" hidden="1">#REF!</definedName>
    <definedName name="_38__123Graph_DCHART_1" hidden="1">#REF!</definedName>
    <definedName name="_38__123Graph_DCHART_10" localSheetId="21" hidden="1">#REF!</definedName>
    <definedName name="_38__123Graph_DCHART_10" hidden="1">#REF!</definedName>
    <definedName name="_39__123Graph_BCHART_13" localSheetId="21" hidden="1">#REF!</definedName>
    <definedName name="_39__123Graph_BCHART_13" hidden="1">#REF!</definedName>
    <definedName name="_39__123Graph_BCHART_2" localSheetId="16" hidden="1">#REF!</definedName>
    <definedName name="_39__123Graph_BCHART_2" localSheetId="18" hidden="1">#REF!</definedName>
    <definedName name="_39__123Graph_BCHART_2" localSheetId="19" hidden="1">#REF!</definedName>
    <definedName name="_39__123Graph_BCHART_2" localSheetId="20" hidden="1">#REF!</definedName>
    <definedName name="_39__123Graph_BCHART_2" localSheetId="21" hidden="1">#REF!</definedName>
    <definedName name="_39__123Graph_BCHART_2" localSheetId="0" hidden="1">#REF!</definedName>
    <definedName name="_39__123Graph_BCHART_2" localSheetId="1" hidden="1">#REF!</definedName>
    <definedName name="_39__123Graph_BCHART_2" hidden="1">#REF!</definedName>
    <definedName name="_39__123Graph_BCHART_7" localSheetId="21" hidden="1">#REF!</definedName>
    <definedName name="_39__123Graph_BCHART_7" hidden="1">#REF!</definedName>
    <definedName name="_39__123Graph_CCHART_11" localSheetId="21" hidden="1">#REF!</definedName>
    <definedName name="_39__123Graph_CCHART_11" hidden="1">#REF!</definedName>
    <definedName name="_39__123Graph_CCHART_4" localSheetId="16" hidden="1">#REF!</definedName>
    <definedName name="_39__123Graph_CCHART_4" localSheetId="18" hidden="1">#REF!</definedName>
    <definedName name="_39__123Graph_CCHART_4" localSheetId="19" hidden="1">#REF!</definedName>
    <definedName name="_39__123Graph_CCHART_4" localSheetId="20" hidden="1">#REF!</definedName>
    <definedName name="_39__123Graph_CCHART_4" localSheetId="21" hidden="1">#REF!</definedName>
    <definedName name="_39__123Graph_CCHART_4" localSheetId="0" hidden="1">#REF!</definedName>
    <definedName name="_39__123Graph_CCHART_4" localSheetId="1" hidden="1">#REF!</definedName>
    <definedName name="_39__123Graph_CCHART_4" hidden="1">#REF!</definedName>
    <definedName name="_39__123Graph_DCHART_10" localSheetId="21" hidden="1">#REF!</definedName>
    <definedName name="_39__123Graph_DCHART_10" hidden="1">#REF!</definedName>
    <definedName name="_39__123Graph_DCHART_13" localSheetId="21" hidden="1">#REF!</definedName>
    <definedName name="_39__123Graph_DCHART_13" hidden="1">#REF!</definedName>
    <definedName name="_4___123Graph_AChart_4A" localSheetId="16" hidden="1">#REF!</definedName>
    <definedName name="_4___123Graph_AChart_4A" localSheetId="18" hidden="1">#REF!</definedName>
    <definedName name="_4___123Graph_AChart_4A" localSheetId="19" hidden="1">#REF!</definedName>
    <definedName name="_4___123Graph_AChart_4A" localSheetId="20" hidden="1">#REF!</definedName>
    <definedName name="_4___123Graph_AChart_4A" localSheetId="21" hidden="1">#REF!</definedName>
    <definedName name="_4___123Graph_AChart_4A" hidden="1">#REF!</definedName>
    <definedName name="_4__123Graph_ACHART_1" localSheetId="16" hidden="1">#REF!</definedName>
    <definedName name="_4__123Graph_ACHART_1" localSheetId="18" hidden="1">#REF!</definedName>
    <definedName name="_4__123Graph_ACHART_1" localSheetId="19" hidden="1">#REF!</definedName>
    <definedName name="_4__123Graph_ACHART_1" localSheetId="20" hidden="1">#REF!</definedName>
    <definedName name="_4__123Graph_ACHART_1" localSheetId="21" hidden="1">#REF!</definedName>
    <definedName name="_4__123Graph_ACHART_1" hidden="1">#REF!</definedName>
    <definedName name="_4__123Graph_ACHART_12" localSheetId="21" hidden="1">#REF!</definedName>
    <definedName name="_4__123Graph_ACHART_12" hidden="1">#REF!</definedName>
    <definedName name="_4__123Graph_ACHART_2" localSheetId="16" hidden="1">#REF!</definedName>
    <definedName name="_4__123Graph_ACHART_2" localSheetId="18" hidden="1">#REF!</definedName>
    <definedName name="_4__123Graph_ACHART_2" localSheetId="19" hidden="1">#REF!</definedName>
    <definedName name="_4__123Graph_ACHART_2" localSheetId="20" hidden="1">#REF!</definedName>
    <definedName name="_4__123Graph_ACHART_2" localSheetId="21" hidden="1">#REF!</definedName>
    <definedName name="_4__123Graph_ACHART_2" hidden="1">#REF!</definedName>
    <definedName name="_4__123Graph_AChart_2A" localSheetId="21" hidden="1">#REF!</definedName>
    <definedName name="_4__123Graph_AChart_2A" hidden="1">#REF!</definedName>
    <definedName name="_4__123Graph_AChart_4A" localSheetId="21" hidden="1">#REF!</definedName>
    <definedName name="_4__123Graph_AChart_4A" hidden="1">#REF!</definedName>
    <definedName name="_4__123Graph_CCHART_8" localSheetId="16" hidden="1">#REF!</definedName>
    <definedName name="_4__123Graph_CCHART_8" localSheetId="18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1" hidden="1">#REF!</definedName>
    <definedName name="_4__123Graph_CCHART_8" hidden="1">#REF!</definedName>
    <definedName name="_40__123Graph_BCHART_3" localSheetId="21" hidden="1">#REF!</definedName>
    <definedName name="_40__123Graph_BCHART_3" hidden="1">#REF!</definedName>
    <definedName name="_40__123Graph_BCHART_8" localSheetId="21" hidden="1">#REF!</definedName>
    <definedName name="_40__123Graph_BCHART_8" hidden="1">#REF!</definedName>
    <definedName name="_40__123Graph_CCHART_13" localSheetId="21" hidden="1">#REF!</definedName>
    <definedName name="_40__123Graph_CCHART_13" hidden="1">#REF!</definedName>
    <definedName name="_40__123Graph_CCHART_5" localSheetId="21" hidden="1">#REF!</definedName>
    <definedName name="_40__123Graph_CCHART_5" hidden="1">#REF!</definedName>
    <definedName name="_40__123Graph_DCHART_13" localSheetId="21" hidden="1">#REF!</definedName>
    <definedName name="_40__123Graph_DCHART_13" hidden="1">#REF!</definedName>
    <definedName name="_40__123Graph_DCHART_2" localSheetId="21" hidden="1">#REF!</definedName>
    <definedName name="_40__123Graph_DCHART_2" hidden="1">#REF!</definedName>
    <definedName name="_41__123Graph_BCHART_4" localSheetId="21" hidden="1">#REF!</definedName>
    <definedName name="_41__123Graph_BCHART_4" hidden="1">#REF!</definedName>
    <definedName name="_41__123Graph_BCHART_9" localSheetId="21" hidden="1">#REF!</definedName>
    <definedName name="_41__123Graph_BCHART_9" hidden="1">#REF!</definedName>
    <definedName name="_41__123Graph_CCHART_2" localSheetId="21" hidden="1">#REF!</definedName>
    <definedName name="_41__123Graph_CCHART_2" hidden="1">#REF!</definedName>
    <definedName name="_41__123Graph_DCHART_2" localSheetId="21" hidden="1">#REF!</definedName>
    <definedName name="_41__123Graph_DCHART_2" hidden="1">#REF!</definedName>
    <definedName name="_41__123Graph_DCHART_3" localSheetId="21" hidden="1">#REF!</definedName>
    <definedName name="_41__123Graph_DCHART_3" hidden="1">#REF!</definedName>
    <definedName name="_42__123Graph_BCHART_5" localSheetId="21" hidden="1">#REF!</definedName>
    <definedName name="_42__123Graph_BCHART_5" hidden="1">#REF!</definedName>
    <definedName name="_42__123Graph_CCHART_1" localSheetId="21" hidden="1">#REF!</definedName>
    <definedName name="_42__123Graph_CCHART_1" hidden="1">#REF!</definedName>
    <definedName name="_42__123Graph_CCHART_3" localSheetId="21" hidden="1">#REF!</definedName>
    <definedName name="_42__123Graph_CCHART_3" hidden="1">#REF!</definedName>
    <definedName name="_42__123Graph_CCHART_6" localSheetId="16" hidden="1">#REF!</definedName>
    <definedName name="_42__123Graph_CCHART_6" localSheetId="18" hidden="1">#REF!</definedName>
    <definedName name="_42__123Graph_CCHART_6" localSheetId="19" hidden="1">#REF!</definedName>
    <definedName name="_42__123Graph_CCHART_6" localSheetId="20" hidden="1">#REF!</definedName>
    <definedName name="_42__123Graph_CCHART_6" localSheetId="21" hidden="1">#REF!</definedName>
    <definedName name="_42__123Graph_CCHART_6" localSheetId="0" hidden="1">#REF!</definedName>
    <definedName name="_42__123Graph_CCHART_6" localSheetId="1" hidden="1">#REF!</definedName>
    <definedName name="_42__123Graph_CCHART_6" hidden="1">#REF!</definedName>
    <definedName name="_42__123Graph_DCHART_3" localSheetId="21" hidden="1">#REF!</definedName>
    <definedName name="_42__123Graph_DCHART_3" hidden="1">#REF!</definedName>
    <definedName name="_42__123Graph_DCHART_4" localSheetId="21" hidden="1">#REF!</definedName>
    <definedName name="_42__123Graph_DCHART_4" hidden="1">#REF!</definedName>
    <definedName name="_43__123Graph_BCHART_2" localSheetId="16" hidden="1">#REF!</definedName>
    <definedName name="_43__123Graph_BCHART_2" localSheetId="18" hidden="1">#REF!</definedName>
    <definedName name="_43__123Graph_BCHART_2" localSheetId="19" hidden="1">#REF!</definedName>
    <definedName name="_43__123Graph_BCHART_2" localSheetId="20" hidden="1">#REF!</definedName>
    <definedName name="_43__123Graph_BCHART_2" localSheetId="21" hidden="1">#REF!</definedName>
    <definedName name="_43__123Graph_BCHART_2" localSheetId="0" hidden="1">#REF!</definedName>
    <definedName name="_43__123Graph_BCHART_2" localSheetId="1" hidden="1">#REF!</definedName>
    <definedName name="_43__123Graph_BCHART_2" hidden="1">#REF!</definedName>
    <definedName name="_43__123Graph_BCHART_6" localSheetId="16" hidden="1">#REF!</definedName>
    <definedName name="_43__123Graph_BCHART_6" localSheetId="18" hidden="1">#REF!</definedName>
    <definedName name="_43__123Graph_BCHART_6" localSheetId="19" hidden="1">#REF!</definedName>
    <definedName name="_43__123Graph_BCHART_6" localSheetId="20" hidden="1">#REF!</definedName>
    <definedName name="_43__123Graph_BCHART_6" localSheetId="21" hidden="1">#REF!</definedName>
    <definedName name="_43__123Graph_BCHART_6" hidden="1">#REF!</definedName>
    <definedName name="_43__123Graph_CCHART_10" localSheetId="21" hidden="1">#REF!</definedName>
    <definedName name="_43__123Graph_CCHART_10" hidden="1">#REF!</definedName>
    <definedName name="_43__123Graph_CCHART_7" localSheetId="21" hidden="1">#REF!</definedName>
    <definedName name="_43__123Graph_CCHART_7" hidden="1">#REF!</definedName>
    <definedName name="_43__123Graph_DCHART_4" localSheetId="21" hidden="1">#REF!</definedName>
    <definedName name="_43__123Graph_DCHART_4" hidden="1">#REF!</definedName>
    <definedName name="_44__123Graph_BCHART_3" localSheetId="21" hidden="1">#REF!</definedName>
    <definedName name="_44__123Graph_BCHART_3" hidden="1">#REF!</definedName>
    <definedName name="_44__123Graph_BCHART_7" localSheetId="21" hidden="1">#REF!</definedName>
    <definedName name="_44__123Graph_BCHART_7" hidden="1">#REF!</definedName>
    <definedName name="_44__123Graph_CCHART_11" localSheetId="21" hidden="1">#REF!</definedName>
    <definedName name="_44__123Graph_CCHART_11" hidden="1">#REF!</definedName>
    <definedName name="_44__123Graph_CCHART_9" localSheetId="21" hidden="1">#REF!</definedName>
    <definedName name="_44__123Graph_CCHART_9" hidden="1">#REF!</definedName>
    <definedName name="_44__123Graph_DCHART_6" localSheetId="21" hidden="1">#REF!</definedName>
    <definedName name="_44__123Graph_DCHART_6" localSheetId="0" hidden="1">#REF!</definedName>
    <definedName name="_44__123Graph_DCHART_6" localSheetId="1" hidden="1">#REF!</definedName>
    <definedName name="_44__123Graph_DCHART_6" hidden="1">#REF!</definedName>
    <definedName name="_45__123Graph_BCHART_4" localSheetId="21" hidden="1">#REF!</definedName>
    <definedName name="_45__123Graph_BCHART_4" hidden="1">#REF!</definedName>
    <definedName name="_45__123Graph_BCHART_8" localSheetId="21" hidden="1">#REF!</definedName>
    <definedName name="_45__123Graph_BCHART_8" hidden="1">#REF!</definedName>
    <definedName name="_45__123Graph_CCHART_13" localSheetId="21" hidden="1">#REF!</definedName>
    <definedName name="_45__123Graph_CCHART_13" hidden="1">#REF!</definedName>
    <definedName name="_45__123Graph_CCHART_4" localSheetId="16" hidden="1">#REF!</definedName>
    <definedName name="_45__123Graph_CCHART_4" localSheetId="18" hidden="1">#REF!</definedName>
    <definedName name="_45__123Graph_CCHART_4" localSheetId="19" hidden="1">#REF!</definedName>
    <definedName name="_45__123Graph_CCHART_4" localSheetId="20" hidden="1">#REF!</definedName>
    <definedName name="_45__123Graph_CCHART_4" localSheetId="21" hidden="1">#REF!</definedName>
    <definedName name="_45__123Graph_CCHART_4" localSheetId="0" hidden="1">#REF!</definedName>
    <definedName name="_45__123Graph_CCHART_4" localSheetId="1" hidden="1">#REF!</definedName>
    <definedName name="_45__123Graph_CCHART_4" hidden="1">#REF!</definedName>
    <definedName name="_45__123Graph_DCHART_1" localSheetId="21" hidden="1">#REF!</definedName>
    <definedName name="_45__123Graph_DCHART_1" hidden="1">#REF!</definedName>
    <definedName name="_45__123Graph_DCHART_7" localSheetId="21" hidden="1">#REF!</definedName>
    <definedName name="_45__123Graph_DCHART_7" hidden="1">#REF!</definedName>
    <definedName name="_46__123Graph_ACHART_6" localSheetId="16" hidden="1">#REF!</definedName>
    <definedName name="_46__123Graph_ACHART_6" localSheetId="18" hidden="1">#REF!</definedName>
    <definedName name="_46__123Graph_ACHART_6" localSheetId="19" hidden="1">#REF!</definedName>
    <definedName name="_46__123Graph_ACHART_6" localSheetId="20" hidden="1">#REF!</definedName>
    <definedName name="_46__123Graph_ACHART_6" localSheetId="21" hidden="1">#REF!</definedName>
    <definedName name="_46__123Graph_ACHART_6" localSheetId="0" hidden="1">#REF!</definedName>
    <definedName name="_46__123Graph_ACHART_6" localSheetId="1" hidden="1">#REF!</definedName>
    <definedName name="_46__123Graph_ACHART_6" hidden="1">#REF!</definedName>
    <definedName name="_46__123Graph_BCHART_5" localSheetId="21" hidden="1">#REF!</definedName>
    <definedName name="_46__123Graph_BCHART_5" hidden="1">#REF!</definedName>
    <definedName name="_46__123Graph_BCHART_9" localSheetId="21" hidden="1">#REF!</definedName>
    <definedName name="_46__123Graph_BCHART_9" hidden="1">#REF!</definedName>
    <definedName name="_46__123Graph_CCHART_2" localSheetId="21" hidden="1">#REF!</definedName>
    <definedName name="_46__123Graph_CCHART_2" hidden="1">#REF!</definedName>
    <definedName name="_46__123Graph_CCHART_5" localSheetId="21" hidden="1">#REF!</definedName>
    <definedName name="_46__123Graph_CCHART_5" hidden="1">#REF!</definedName>
    <definedName name="_46__123Graph_DCHART_10" localSheetId="21" hidden="1">#REF!</definedName>
    <definedName name="_46__123Graph_DCHART_10" hidden="1">#REF!</definedName>
    <definedName name="_46__123Graph_DCHART_9" localSheetId="21" hidden="1">#REF!</definedName>
    <definedName name="_46__123Graph_DCHART_9" hidden="1">#REF!</definedName>
    <definedName name="_47__123Graph_ACHART_7" localSheetId="21" hidden="1">#REF!</definedName>
    <definedName name="_47__123Graph_ACHART_7" hidden="1">#REF!</definedName>
    <definedName name="_47__123Graph_BCHART_2" localSheetId="16" hidden="1">#REF!</definedName>
    <definedName name="_47__123Graph_BCHART_2" localSheetId="18" hidden="1">#REF!</definedName>
    <definedName name="_47__123Graph_BCHART_2" localSheetId="19" hidden="1">#REF!</definedName>
    <definedName name="_47__123Graph_BCHART_2" localSheetId="20" hidden="1">#REF!</definedName>
    <definedName name="_47__123Graph_BCHART_2" localSheetId="21" hidden="1">#REF!</definedName>
    <definedName name="_47__123Graph_BCHART_2" localSheetId="0" hidden="1">#REF!</definedName>
    <definedName name="_47__123Graph_BCHART_2" localSheetId="1" hidden="1">#REF!</definedName>
    <definedName name="_47__123Graph_BCHART_2" hidden="1">#REF!</definedName>
    <definedName name="_47__123Graph_CCHART_1" localSheetId="21" hidden="1">#REF!</definedName>
    <definedName name="_47__123Graph_CCHART_1" hidden="1">#REF!</definedName>
    <definedName name="_47__123Graph_CCHART_3" localSheetId="21" hidden="1">#REF!</definedName>
    <definedName name="_47__123Graph_CCHART_3" hidden="1">#REF!</definedName>
    <definedName name="_47__123Graph_DCHART_13" localSheetId="21" hidden="1">#REF!</definedName>
    <definedName name="_47__123Graph_DCHART_13" hidden="1">#REF!</definedName>
    <definedName name="_47__123Graph_ECHART_1" localSheetId="21" hidden="1">#REF!</definedName>
    <definedName name="_47__123Graph_ECHART_1" hidden="1">#REF!</definedName>
    <definedName name="_48__123Graph_ACHART_8" localSheetId="21" hidden="1">#REF!</definedName>
    <definedName name="_48__123Graph_ACHART_8" hidden="1">#REF!</definedName>
    <definedName name="_48__123Graph_AGROWTH_CPI" localSheetId="16" hidden="1">#REF!</definedName>
    <definedName name="_48__123Graph_AGROWTH_CPI" localSheetId="18" hidden="1">#REF!</definedName>
    <definedName name="_48__123Graph_AGROWTH_CPI" localSheetId="19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hidden="1">#REF!</definedName>
    <definedName name="_48__123Graph_BCHART_3" localSheetId="21" hidden="1">#REF!</definedName>
    <definedName name="_48__123Graph_BCHART_3" hidden="1">#REF!</definedName>
    <definedName name="_48__123Graph_BCHART_6" localSheetId="16" hidden="1">#REF!</definedName>
    <definedName name="_48__123Graph_BCHART_6" localSheetId="18" hidden="1">#REF!</definedName>
    <definedName name="_48__123Graph_BCHART_6" localSheetId="19" hidden="1">#REF!</definedName>
    <definedName name="_48__123Graph_BCHART_6" localSheetId="20" hidden="1">#REF!</definedName>
    <definedName name="_48__123Graph_BCHART_6" localSheetId="21" hidden="1">#REF!</definedName>
    <definedName name="_48__123Graph_BCHART_6" localSheetId="0" hidden="1">#REF!</definedName>
    <definedName name="_48__123Graph_BCHART_6" localSheetId="1" hidden="1">#REF!</definedName>
    <definedName name="_48__123Graph_BCHART_6" hidden="1">#REF!</definedName>
    <definedName name="_48__123Graph_CCHART_10" localSheetId="21" hidden="1">#REF!</definedName>
    <definedName name="_48__123Graph_CCHART_10" hidden="1">#REF!</definedName>
    <definedName name="_48__123Graph_DCHART_2" localSheetId="21" hidden="1">#REF!</definedName>
    <definedName name="_48__123Graph_DCHART_2" hidden="1">#REF!</definedName>
    <definedName name="_48__123Graph_ECHART_10" localSheetId="21" hidden="1">#REF!</definedName>
    <definedName name="_48__123Graph_ECHART_10" hidden="1">#REF!</definedName>
    <definedName name="_49__123Graph_ACHART_9" localSheetId="21" hidden="1">#REF!</definedName>
    <definedName name="_49__123Graph_ACHART_9" hidden="1">#REF!</definedName>
    <definedName name="_49__123Graph_AIBA_IBRD" localSheetId="21" hidden="1">#REF!</definedName>
    <definedName name="_49__123Graph_AIBA_IBRD" hidden="1">#REF!</definedName>
    <definedName name="_49__123Graph_BCHART_4" localSheetId="21" hidden="1">#REF!</definedName>
    <definedName name="_49__123Graph_BCHART_4" hidden="1">#REF!</definedName>
    <definedName name="_49__123Graph_BCHART_7" localSheetId="21" hidden="1">#REF!</definedName>
    <definedName name="_49__123Graph_BCHART_7" hidden="1">#REF!</definedName>
    <definedName name="_49__123Graph_CCHART_11" localSheetId="21" hidden="1">#REF!</definedName>
    <definedName name="_49__123Graph_CCHART_11" hidden="1">#REF!</definedName>
    <definedName name="_49__123Graph_CCHART_6" localSheetId="16" hidden="1">#REF!</definedName>
    <definedName name="_49__123Graph_CCHART_6" localSheetId="18" hidden="1">#REF!</definedName>
    <definedName name="_49__123Graph_CCHART_6" localSheetId="19" hidden="1">#REF!</definedName>
    <definedName name="_49__123Graph_CCHART_6" localSheetId="20" hidden="1">#REF!</definedName>
    <definedName name="_49__123Graph_CCHART_6" localSheetId="21" hidden="1">#REF!</definedName>
    <definedName name="_49__123Graph_CCHART_6" localSheetId="0" hidden="1">#REF!</definedName>
    <definedName name="_49__123Graph_CCHART_6" localSheetId="1" hidden="1">#REF!</definedName>
    <definedName name="_49__123Graph_CCHART_6" hidden="1">#REF!</definedName>
    <definedName name="_49__123Graph_DCHART_3" localSheetId="21" hidden="1">#REF!</definedName>
    <definedName name="_49__123Graph_DCHART_3" hidden="1">#REF!</definedName>
    <definedName name="_49__123Graph_ECHART_2" localSheetId="21" hidden="1">#REF!</definedName>
    <definedName name="_49__123Graph_ECHART_2" localSheetId="0" hidden="1">#REF!</definedName>
    <definedName name="_49__123Graph_ECHART_2" localSheetId="1" hidden="1">#REF!</definedName>
    <definedName name="_49__123Graph_ECHART_2" hidden="1">#REF!</definedName>
    <definedName name="_5___123Graph_BChart_1A" localSheetId="16" hidden="1">#REF!</definedName>
    <definedName name="_5___123Graph_BChart_1A" localSheetId="18" hidden="1">#REF!</definedName>
    <definedName name="_5___123Graph_BChart_1A" localSheetId="19" hidden="1">#REF!</definedName>
    <definedName name="_5___123Graph_BChart_1A" localSheetId="20" hidden="1">#REF!</definedName>
    <definedName name="_5___123Graph_BChart_1A" localSheetId="21" hidden="1">#REF!</definedName>
    <definedName name="_5___123Graph_BChart_1A" hidden="1">#REF!</definedName>
    <definedName name="_5__123Graph_ACHART_13" localSheetId="21" hidden="1">#REF!</definedName>
    <definedName name="_5__123Graph_ACHART_13" hidden="1">#REF!</definedName>
    <definedName name="_5__123Graph_ACHART_2" localSheetId="16" hidden="1">#REF!</definedName>
    <definedName name="_5__123Graph_ACHART_2" localSheetId="18" hidden="1">#REF!</definedName>
    <definedName name="_5__123Graph_ACHART_2" localSheetId="19" hidden="1">#REF!</definedName>
    <definedName name="_5__123Graph_ACHART_2" localSheetId="20" hidden="1">#REF!</definedName>
    <definedName name="_5__123Graph_ACHART_2" localSheetId="21" hidden="1">#REF!</definedName>
    <definedName name="_5__123Graph_ACHART_2" hidden="1">#REF!</definedName>
    <definedName name="_5__123Graph_ACHART_6" localSheetId="16" hidden="1">#REF!</definedName>
    <definedName name="_5__123Graph_ACHART_6" localSheetId="18" hidden="1">#REF!</definedName>
    <definedName name="_5__123Graph_ACHART_6" localSheetId="19" hidden="1">#REF!</definedName>
    <definedName name="_5__123Graph_ACHART_6" localSheetId="20" hidden="1">#REF!</definedName>
    <definedName name="_5__123Graph_ACHART_6" localSheetId="21" hidden="1">#REF!</definedName>
    <definedName name="_5__123Graph_ACHART_6" hidden="1">#REF!</definedName>
    <definedName name="_5__123Graph_BChart_1A" localSheetId="21" hidden="1">#REF!</definedName>
    <definedName name="_5__123Graph_BChart_1A" hidden="1">#REF!</definedName>
    <definedName name="_5__123Graph_DCHART_8" localSheetId="16" hidden="1">#REF!</definedName>
    <definedName name="_5__123Graph_DCHART_8" localSheetId="18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1" hidden="1">#REF!</definedName>
    <definedName name="_5__123Graph_DCHART_8" hidden="1">#REF!</definedName>
    <definedName name="_50__123Graph_AINVENT_SALES" localSheetId="16" hidden="1">#REF!</definedName>
    <definedName name="_50__123Graph_AINVENT_SALES" localSheetId="18" hidden="1">#REF!</definedName>
    <definedName name="_50__123Graph_AINVENT_SALES" localSheetId="19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hidden="1">#REF!</definedName>
    <definedName name="_50__123Graph_BCHART_1" localSheetId="21" hidden="1">#REF!</definedName>
    <definedName name="_50__123Graph_BCHART_1" hidden="1">#REF!</definedName>
    <definedName name="_50__123Graph_BCHART_5" localSheetId="21" hidden="1">#REF!</definedName>
    <definedName name="_50__123Graph_BCHART_5" hidden="1">#REF!</definedName>
    <definedName name="_50__123Graph_BCHART_8" localSheetId="21" hidden="1">#REF!</definedName>
    <definedName name="_50__123Graph_BCHART_8" hidden="1">#REF!</definedName>
    <definedName name="_50__123Graph_CCHART_13" localSheetId="21" hidden="1">#REF!</definedName>
    <definedName name="_50__123Graph_CCHART_13" hidden="1">#REF!</definedName>
    <definedName name="_50__123Graph_CCHART_7" localSheetId="21" hidden="1">#REF!</definedName>
    <definedName name="_50__123Graph_CCHART_7" hidden="1">#REF!</definedName>
    <definedName name="_50__123Graph_DCHART_4" localSheetId="21" hidden="1">#REF!</definedName>
    <definedName name="_50__123Graph_DCHART_4" hidden="1">#REF!</definedName>
    <definedName name="_50__123Graph_ECHART_2" localSheetId="16" hidden="1">#REF!</definedName>
    <definedName name="_50__123Graph_ECHART_2" localSheetId="18" hidden="1">#REF!</definedName>
    <definedName name="_50__123Graph_ECHART_2" localSheetId="19" hidden="1">#REF!</definedName>
    <definedName name="_50__123Graph_ECHART_2" localSheetId="20" hidden="1">#REF!</definedName>
    <definedName name="_50__123Graph_ECHART_2" localSheetId="21" hidden="1">#REF!</definedName>
    <definedName name="_50__123Graph_ECHART_2" hidden="1">#REF!</definedName>
    <definedName name="_50__123Graph_ECHART_5" localSheetId="21" hidden="1">#REF!</definedName>
    <definedName name="_50__123Graph_ECHART_5" hidden="1">#REF!</definedName>
    <definedName name="_51__123Graph_AMIMPMA_1" localSheetId="16" hidden="1">#REF!</definedName>
    <definedName name="_51__123Graph_AMIMPMA_1" localSheetId="18" hidden="1">#REF!</definedName>
    <definedName name="_51__123Graph_AMIMPMA_1" localSheetId="19" hidden="1">#REF!</definedName>
    <definedName name="_51__123Graph_AMIMPMA_1" localSheetId="20" hidden="1">#REF!</definedName>
    <definedName name="_51__123Graph_AMIMPMA_1" localSheetId="21" hidden="1">#REF!</definedName>
    <definedName name="_51__123Graph_AMIMPMA_1" hidden="1">#REF!</definedName>
    <definedName name="_51__123Graph_BCHART_10" localSheetId="21" hidden="1">#REF!</definedName>
    <definedName name="_51__123Graph_BCHART_10" hidden="1">#REF!</definedName>
    <definedName name="_51__123Graph_BCHART_9" localSheetId="21" hidden="1">#REF!</definedName>
    <definedName name="_51__123Graph_BCHART_9" hidden="1">#REF!</definedName>
    <definedName name="_51__123Graph_CCHART_2" localSheetId="21" hidden="1">#REF!</definedName>
    <definedName name="_51__123Graph_CCHART_2" hidden="1">#REF!</definedName>
    <definedName name="_51__123Graph_CCHART_4" localSheetId="16" hidden="1">#REF!</definedName>
    <definedName name="_51__123Graph_CCHART_4" localSheetId="18" hidden="1">#REF!</definedName>
    <definedName name="_51__123Graph_CCHART_4" localSheetId="19" hidden="1">#REF!</definedName>
    <definedName name="_51__123Graph_CCHART_4" localSheetId="20" hidden="1">#REF!</definedName>
    <definedName name="_51__123Graph_CCHART_4" localSheetId="21" hidden="1">#REF!</definedName>
    <definedName name="_51__123Graph_CCHART_4" hidden="1">#REF!</definedName>
    <definedName name="_51__123Graph_CCHART_9" localSheetId="21" hidden="1">#REF!</definedName>
    <definedName name="_51__123Graph_CCHART_9" hidden="1">#REF!</definedName>
    <definedName name="_51__123Graph_ECHART_5" localSheetId="21" hidden="1">#REF!</definedName>
    <definedName name="_51__123Graph_ECHART_5" hidden="1">#REF!</definedName>
    <definedName name="_51__123Graph_ECHART_7" localSheetId="21" hidden="1">#REF!</definedName>
    <definedName name="_51__123Graph_ECHART_7" hidden="1">#REF!</definedName>
    <definedName name="_52__123Graph_ANDA_OIN" localSheetId="16" hidden="1">#REF!</definedName>
    <definedName name="_52__123Graph_ANDA_OIN" localSheetId="18" hidden="1">#REF!</definedName>
    <definedName name="_52__123Graph_ANDA_OIN" localSheetId="19" hidden="1">#REF!</definedName>
    <definedName name="_52__123Graph_ANDA_OIN" localSheetId="20" hidden="1">#REF!</definedName>
    <definedName name="_52__123Graph_ANDA_OIN" localSheetId="21" hidden="1">#REF!</definedName>
    <definedName name="_52__123Graph_ANDA_OIN" hidden="1">#REF!</definedName>
    <definedName name="_52__123Graph_BCHART_11" localSheetId="21" hidden="1">#REF!</definedName>
    <definedName name="_52__123Graph_BCHART_11" hidden="1">#REF!</definedName>
    <definedName name="_52__123Graph_CCHART_1" localSheetId="21" hidden="1">#REF!</definedName>
    <definedName name="_52__123Graph_CCHART_1" hidden="1">#REF!</definedName>
    <definedName name="_52__123Graph_CCHART_3" localSheetId="21" hidden="1">#REF!</definedName>
    <definedName name="_52__123Graph_CCHART_3" hidden="1">#REF!</definedName>
    <definedName name="_52__123Graph_CCHART_5" localSheetId="21" hidden="1">#REF!</definedName>
    <definedName name="_52__123Graph_CCHART_5" hidden="1">#REF!</definedName>
    <definedName name="_52__123Graph_DCHART_1" localSheetId="21" hidden="1">#REF!</definedName>
    <definedName name="_52__123Graph_DCHART_1" hidden="1">#REF!</definedName>
    <definedName name="_52__123Graph_DCHART_6" localSheetId="16" hidden="1">#REF!</definedName>
    <definedName name="_52__123Graph_DCHART_6" localSheetId="18" hidden="1">#REF!</definedName>
    <definedName name="_52__123Graph_DCHART_6" localSheetId="19" hidden="1">#REF!</definedName>
    <definedName name="_52__123Graph_DCHART_6" localSheetId="20" hidden="1">#REF!</definedName>
    <definedName name="_52__123Graph_DCHART_6" localSheetId="21" hidden="1">#REF!</definedName>
    <definedName name="_52__123Graph_DCHART_6" localSheetId="0" hidden="1">#REF!</definedName>
    <definedName name="_52__123Graph_DCHART_6" localSheetId="1" hidden="1">#REF!</definedName>
    <definedName name="_52__123Graph_DCHART_6" hidden="1">#REF!</definedName>
    <definedName name="_52__123Graph_ECHART_7" localSheetId="21" hidden="1">#REF!</definedName>
    <definedName name="_52__123Graph_ECHART_7" hidden="1">#REF!</definedName>
    <definedName name="_52__123Graph_ECHART_9" localSheetId="21" hidden="1">#REF!</definedName>
    <definedName name="_52__123Graph_ECHART_9" hidden="1">#REF!</definedName>
    <definedName name="_53__123Graph_AR_BMONEY" localSheetId="16" hidden="1">#REF!</definedName>
    <definedName name="_53__123Graph_AR_BMONEY" localSheetId="18" hidden="1">#REF!</definedName>
    <definedName name="_53__123Graph_AR_BMONEY" localSheetId="19" hidden="1">#REF!</definedName>
    <definedName name="_53__123Graph_AR_BMONEY" localSheetId="20" hidden="1">#REF!</definedName>
    <definedName name="_53__123Graph_AR_BMONEY" localSheetId="21" hidden="1">#REF!</definedName>
    <definedName name="_53__123Graph_AR_BMONEY" hidden="1">#REF!</definedName>
    <definedName name="_53__123Graph_BCHART_12" localSheetId="21" hidden="1">#REF!</definedName>
    <definedName name="_53__123Graph_BCHART_12" hidden="1">#REF!</definedName>
    <definedName name="_53__123Graph_BCHART_6" localSheetId="16" hidden="1">#REF!</definedName>
    <definedName name="_53__123Graph_BCHART_6" localSheetId="18" hidden="1">#REF!</definedName>
    <definedName name="_53__123Graph_BCHART_6" localSheetId="19" hidden="1">#REF!</definedName>
    <definedName name="_53__123Graph_BCHART_6" localSheetId="20" hidden="1">#REF!</definedName>
    <definedName name="_53__123Graph_BCHART_6" localSheetId="21" hidden="1">#REF!</definedName>
    <definedName name="_53__123Graph_BCHART_6" localSheetId="0" hidden="1">#REF!</definedName>
    <definedName name="_53__123Graph_BCHART_6" localSheetId="1" hidden="1">#REF!</definedName>
    <definedName name="_53__123Graph_BCHART_6" hidden="1">#REF!</definedName>
    <definedName name="_53__123Graph_CCHART_10" localSheetId="21" hidden="1">#REF!</definedName>
    <definedName name="_53__123Graph_CCHART_10" hidden="1">#REF!</definedName>
    <definedName name="_53__123Graph_DCHART_10" localSheetId="21" hidden="1">#REF!</definedName>
    <definedName name="_53__123Graph_DCHART_10" hidden="1">#REF!</definedName>
    <definedName name="_53__123Graph_DCHART_7" localSheetId="21" hidden="1">#REF!</definedName>
    <definedName name="_53__123Graph_DCHART_7" hidden="1">#REF!</definedName>
    <definedName name="_53__123Graph_ECHART_9" localSheetId="21" hidden="1">#REF!</definedName>
    <definedName name="_53__123Graph_ECHART_9" hidden="1">#REF!</definedName>
    <definedName name="_53__123Graph_FCHART_10" localSheetId="21" hidden="1">#REF!</definedName>
    <definedName name="_53__123Graph_FCHART_10" hidden="1">#REF!</definedName>
    <definedName name="_54__123Graph_BCHART_13" localSheetId="21" hidden="1">#REF!</definedName>
    <definedName name="_54__123Graph_BCHART_13" hidden="1">#REF!</definedName>
    <definedName name="_54__123Graph_BCHART_7" localSheetId="21" hidden="1">#REF!</definedName>
    <definedName name="_54__123Graph_BCHART_7" hidden="1">#REF!</definedName>
    <definedName name="_54__123Graph_CCHART_11" localSheetId="21" hidden="1">#REF!</definedName>
    <definedName name="_54__123Graph_CCHART_11" hidden="1">#REF!</definedName>
    <definedName name="_54__123Graph_DCHART_13" localSheetId="21" hidden="1">#REF!</definedName>
    <definedName name="_54__123Graph_DCHART_13" hidden="1">#REF!</definedName>
    <definedName name="_54__123Graph_DCHART_9" localSheetId="21" hidden="1">#REF!</definedName>
    <definedName name="_54__123Graph_DCHART_9" hidden="1">#REF!</definedName>
    <definedName name="_54__123Graph_FCHART_10" localSheetId="21" hidden="1">#REF!</definedName>
    <definedName name="_54__123Graph_FCHART_10" hidden="1">#REF!</definedName>
    <definedName name="_54__123Graph_FCHART_2" localSheetId="21" hidden="1">#REF!</definedName>
    <definedName name="_54__123Graph_FCHART_2" localSheetId="0" hidden="1">#REF!</definedName>
    <definedName name="_54__123Graph_FCHART_2" localSheetId="1" hidden="1">#REF!</definedName>
    <definedName name="_54__123Graph_FCHART_2" hidden="1">#REF!</definedName>
    <definedName name="_55__123Graph_BCHART_8" localSheetId="21" hidden="1">#REF!</definedName>
    <definedName name="_55__123Graph_BCHART_8" hidden="1">#REF!</definedName>
    <definedName name="_55__123Graph_CCHART_13" localSheetId="21" hidden="1">#REF!</definedName>
    <definedName name="_55__123Graph_CCHART_13" hidden="1">#REF!</definedName>
    <definedName name="_55__123Graph_DCHART_2" localSheetId="21" hidden="1">#REF!</definedName>
    <definedName name="_55__123Graph_DCHART_2" hidden="1">#REF!</definedName>
    <definedName name="_55__123Graph_ECHART_1" localSheetId="21" hidden="1">#REF!</definedName>
    <definedName name="_55__123Graph_ECHART_1" hidden="1">#REF!</definedName>
    <definedName name="_55__123Graph_FCHART_7" localSheetId="21" hidden="1">#REF!</definedName>
    <definedName name="_55__123Graph_FCHART_7" hidden="1">#REF!</definedName>
    <definedName name="_56__123Graph_BCHART_9" localSheetId="21" hidden="1">#REF!</definedName>
    <definedName name="_56__123Graph_BCHART_9" hidden="1">#REF!</definedName>
    <definedName name="_56__123Graph_CCHART_2" localSheetId="21" hidden="1">#REF!</definedName>
    <definedName name="_56__123Graph_CCHART_2" hidden="1">#REF!</definedName>
    <definedName name="_56__123Graph_CCHART_6" localSheetId="16" hidden="1">#REF!</definedName>
    <definedName name="_56__123Graph_CCHART_6" localSheetId="18" hidden="1">#REF!</definedName>
    <definedName name="_56__123Graph_CCHART_6" localSheetId="19" hidden="1">#REF!</definedName>
    <definedName name="_56__123Graph_CCHART_6" localSheetId="20" hidden="1">#REF!</definedName>
    <definedName name="_56__123Graph_CCHART_6" localSheetId="21" hidden="1">#REF!</definedName>
    <definedName name="_56__123Graph_CCHART_6" hidden="1">#REF!</definedName>
    <definedName name="_56__123Graph_DCHART_3" localSheetId="21" hidden="1">#REF!</definedName>
    <definedName name="_56__123Graph_DCHART_3" hidden="1">#REF!</definedName>
    <definedName name="_56__123Graph_ECHART_10" localSheetId="21" hidden="1">#REF!</definedName>
    <definedName name="_56__123Graph_ECHART_10" hidden="1">#REF!</definedName>
    <definedName name="_56__123Graph_FCHART_2" localSheetId="16" hidden="1">#REF!</definedName>
    <definedName name="_56__123Graph_FCHART_2" localSheetId="18" hidden="1">#REF!</definedName>
    <definedName name="_56__123Graph_FCHART_2" localSheetId="19" hidden="1">#REF!</definedName>
    <definedName name="_56__123Graph_FCHART_2" localSheetId="20" hidden="1">#REF!</definedName>
    <definedName name="_56__123Graph_FCHART_2" localSheetId="21" hidden="1">#REF!</definedName>
    <definedName name="_56__123Graph_FCHART_2" hidden="1">#REF!</definedName>
    <definedName name="_56__123Graph_XCHART_1" localSheetId="21" hidden="1">#REF!</definedName>
    <definedName name="_56__123Graph_XCHART_1" hidden="1">#REF!</definedName>
    <definedName name="_57__123Graph_CCHART_1" localSheetId="21" hidden="1">#REF!</definedName>
    <definedName name="_57__123Graph_CCHART_1" hidden="1">#REF!</definedName>
    <definedName name="_57__123Graph_CCHART_3" localSheetId="21" hidden="1">#REF!</definedName>
    <definedName name="_57__123Graph_CCHART_3" hidden="1">#REF!</definedName>
    <definedName name="_57__123Graph_CCHART_4" localSheetId="21" hidden="1">#REF!</definedName>
    <definedName name="_57__123Graph_CCHART_4" hidden="1">#REF!</definedName>
    <definedName name="_57__123Graph_CCHART_7" localSheetId="21" hidden="1">#REF!</definedName>
    <definedName name="_57__123Graph_CCHART_7" hidden="1">#REF!</definedName>
    <definedName name="_57__123Graph_DCHART_4" localSheetId="21" hidden="1">#REF!</definedName>
    <definedName name="_57__123Graph_DCHART_4" hidden="1">#REF!</definedName>
    <definedName name="_57__123Graph_FCHART_7" localSheetId="21" hidden="1">#REF!</definedName>
    <definedName name="_57__123Graph_FCHART_7" hidden="1">#REF!</definedName>
    <definedName name="_57__123Graph_XCHART_10" localSheetId="21" hidden="1">#REF!</definedName>
    <definedName name="_57__123Graph_XCHART_10" hidden="1">#REF!</definedName>
    <definedName name="_58__123Graph_BCHART_6" localSheetId="16" hidden="1">#REF!</definedName>
    <definedName name="_58__123Graph_BCHART_6" localSheetId="18" hidden="1">#REF!</definedName>
    <definedName name="_58__123Graph_BCHART_6" localSheetId="19" hidden="1">#REF!</definedName>
    <definedName name="_58__123Graph_BCHART_6" localSheetId="20" hidden="1">#REF!</definedName>
    <definedName name="_58__123Graph_BCHART_6" localSheetId="21" hidden="1">#REF!</definedName>
    <definedName name="_58__123Graph_BCHART_6" localSheetId="0" hidden="1">#REF!</definedName>
    <definedName name="_58__123Graph_BCHART_6" localSheetId="1" hidden="1">#REF!</definedName>
    <definedName name="_58__123Graph_BCHART_6" hidden="1">#REF!</definedName>
    <definedName name="_58__123Graph_CCHART_10" localSheetId="21" hidden="1">#REF!</definedName>
    <definedName name="_58__123Graph_CCHART_10" hidden="1">#REF!</definedName>
    <definedName name="_58__123Graph_CCHART_5" localSheetId="21" hidden="1">#REF!</definedName>
    <definedName name="_58__123Graph_CCHART_5" hidden="1">#REF!</definedName>
    <definedName name="_58__123Graph_CCHART_9" localSheetId="21" hidden="1">#REF!</definedName>
    <definedName name="_58__123Graph_CCHART_9" hidden="1">#REF!</definedName>
    <definedName name="_58__123Graph_ECHART_2" localSheetId="16" hidden="1">#REF!</definedName>
    <definedName name="_58__123Graph_ECHART_2" localSheetId="18" hidden="1">#REF!</definedName>
    <definedName name="_58__123Graph_ECHART_2" localSheetId="19" hidden="1">#REF!</definedName>
    <definedName name="_58__123Graph_ECHART_2" localSheetId="20" hidden="1">#REF!</definedName>
    <definedName name="_58__123Graph_ECHART_2" localSheetId="21" hidden="1">#REF!</definedName>
    <definedName name="_58__123Graph_ECHART_2" localSheetId="0" hidden="1">#REF!</definedName>
    <definedName name="_58__123Graph_ECHART_2" localSheetId="1" hidden="1">#REF!</definedName>
    <definedName name="_58__123Graph_ECHART_2" hidden="1">#REF!</definedName>
    <definedName name="_58__123Graph_XCHART_1" localSheetId="21" hidden="1">#REF!</definedName>
    <definedName name="_58__123Graph_XCHART_1" hidden="1">#REF!</definedName>
    <definedName name="_58__123Graph_XCHART_11" localSheetId="21" hidden="1">#REF!</definedName>
    <definedName name="_58__123Graph_XCHART_11" hidden="1">#REF!</definedName>
    <definedName name="_59__123Graph_BCHART_7" localSheetId="21" hidden="1">#REF!</definedName>
    <definedName name="_59__123Graph_BCHART_7" hidden="1">#REF!</definedName>
    <definedName name="_59__123Graph_CCHART_11" localSheetId="21" hidden="1">#REF!</definedName>
    <definedName name="_59__123Graph_CCHART_11" hidden="1">#REF!</definedName>
    <definedName name="_59__123Graph_DCHART_1" localSheetId="21" hidden="1">#REF!</definedName>
    <definedName name="_59__123Graph_DCHART_1" hidden="1">#REF!</definedName>
    <definedName name="_59__123Graph_ECHART_5" localSheetId="21" hidden="1">#REF!</definedName>
    <definedName name="_59__123Graph_ECHART_5" hidden="1">#REF!</definedName>
    <definedName name="_59__123Graph_XCHART_10" localSheetId="21" hidden="1">#REF!</definedName>
    <definedName name="_59__123Graph_XCHART_10" hidden="1">#REF!</definedName>
    <definedName name="_59__123Graph_XCHART_13" localSheetId="21" hidden="1">#REF!</definedName>
    <definedName name="_59__123Graph_XCHART_13" hidden="1">#REF!</definedName>
    <definedName name="_5tab1_">#REF!</definedName>
    <definedName name="_6___123Graph_BChart_3A" localSheetId="16" hidden="1">#REF!</definedName>
    <definedName name="_6___123Graph_BChart_3A" localSheetId="18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21" hidden="1">#REF!</definedName>
    <definedName name="_6___123Graph_BChart_3A" hidden="1">#REF!</definedName>
    <definedName name="_6__123Graph_ACHART_2" localSheetId="16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0" hidden="1">#REF!</definedName>
    <definedName name="_6__123Graph_ACHART_2" localSheetId="1" hidden="1">#REF!</definedName>
    <definedName name="_6__123Graph_ACHART_2" hidden="1">#REF!</definedName>
    <definedName name="_6__123Graph_AChart_3A" localSheetId="21" hidden="1">#REF!</definedName>
    <definedName name="_6__123Graph_AChart_3A" hidden="1">#REF!</definedName>
    <definedName name="_6__123Graph_ACHART_7" localSheetId="21" hidden="1">#REF!</definedName>
    <definedName name="_6__123Graph_ACHART_7" hidden="1">#REF!</definedName>
    <definedName name="_6__123Graph_AIBA_IBRD" localSheetId="21" hidden="1">#REF!</definedName>
    <definedName name="_6__123Graph_AIBA_IBRD" hidden="1">#REF!</definedName>
    <definedName name="_6__123Graph_BCHART_1" localSheetId="16" hidden="1">#REF!</definedName>
    <definedName name="_6__123Graph_BCHART_1" localSheetId="18" hidden="1">#REF!</definedName>
    <definedName name="_6__123Graph_BCHART_1" localSheetId="19" hidden="1">#REF!</definedName>
    <definedName name="_6__123Graph_BCHART_1" localSheetId="20" hidden="1">#REF!</definedName>
    <definedName name="_6__123Graph_BCHART_1" localSheetId="21" hidden="1">#REF!</definedName>
    <definedName name="_6__123Graph_BCHART_1" hidden="1">#REF!</definedName>
    <definedName name="_6__123Graph_DGROWTH_CPI" localSheetId="16" hidden="1">#REF!</definedName>
    <definedName name="_6__123Graph_DGROWTH_CPI" localSheetId="18" hidden="1">#REF!</definedName>
    <definedName name="_6__123Graph_DGROWTH_CPI" localSheetId="19" hidden="1">#REF!</definedName>
    <definedName name="_6__123Graph_DGROWTH_CPI" localSheetId="20" hidden="1">#REF!</definedName>
    <definedName name="_6__123Graph_DGROWTH_CPI" localSheetId="21" hidden="1">#REF!</definedName>
    <definedName name="_6__123Graph_DGROWTH_CPI" hidden="1">#REF!</definedName>
    <definedName name="_6__123Graph_XCHART_8" localSheetId="16" hidden="1">#REF!</definedName>
    <definedName name="_6__123Graph_XCHART_8" localSheetId="18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1" hidden="1">#REF!</definedName>
    <definedName name="_6__123Graph_XCHART_8" hidden="1">#REF!</definedName>
    <definedName name="_60__123Graph_BCHART_8" localSheetId="21" hidden="1">#REF!</definedName>
    <definedName name="_60__123Graph_BCHART_8" hidden="1">#REF!</definedName>
    <definedName name="_60__123Graph_CCHART_13" localSheetId="21" hidden="1">#REF!</definedName>
    <definedName name="_60__123Graph_CCHART_13" hidden="1">#REF!</definedName>
    <definedName name="_60__123Graph_DCHART_10" localSheetId="21" hidden="1">#REF!</definedName>
    <definedName name="_60__123Graph_DCHART_10" hidden="1">#REF!</definedName>
    <definedName name="_60__123Graph_DCHART_6" localSheetId="16" hidden="1">#REF!</definedName>
    <definedName name="_60__123Graph_DCHART_6" localSheetId="18" hidden="1">#REF!</definedName>
    <definedName name="_60__123Graph_DCHART_6" localSheetId="19" hidden="1">#REF!</definedName>
    <definedName name="_60__123Graph_DCHART_6" localSheetId="20" hidden="1">#REF!</definedName>
    <definedName name="_60__123Graph_DCHART_6" localSheetId="21" hidden="1">#REF!</definedName>
    <definedName name="_60__123Graph_DCHART_6" localSheetId="0" hidden="1">#REF!</definedName>
    <definedName name="_60__123Graph_DCHART_6" localSheetId="1" hidden="1">#REF!</definedName>
    <definedName name="_60__123Graph_DCHART_6" hidden="1">#REF!</definedName>
    <definedName name="_60__123Graph_ECHART_7" localSheetId="21" hidden="1">#REF!</definedName>
    <definedName name="_60__123Graph_ECHART_7" hidden="1">#REF!</definedName>
    <definedName name="_60__123Graph_XCHART_11" localSheetId="21" hidden="1">#REF!</definedName>
    <definedName name="_60__123Graph_XCHART_11" hidden="1">#REF!</definedName>
    <definedName name="_60__123Graph_XCHART_2" localSheetId="21" hidden="1">#REF!</definedName>
    <definedName name="_60__123Graph_XCHART_2" hidden="1">#REF!</definedName>
    <definedName name="_61__123Graph_BCHART_9" localSheetId="21" hidden="1">#REF!</definedName>
    <definedName name="_61__123Graph_BCHART_9" hidden="1">#REF!</definedName>
    <definedName name="_61__123Graph_CCHART_2" localSheetId="21" hidden="1">#REF!</definedName>
    <definedName name="_61__123Graph_CCHART_2" hidden="1">#REF!</definedName>
    <definedName name="_61__123Graph_DCHART_13" localSheetId="21" hidden="1">#REF!</definedName>
    <definedName name="_61__123Graph_DCHART_13" hidden="1">#REF!</definedName>
    <definedName name="_61__123Graph_DCHART_7" localSheetId="21" hidden="1">#REF!</definedName>
    <definedName name="_61__123Graph_DCHART_7" hidden="1">#REF!</definedName>
    <definedName name="_61__123Graph_ECHART_9" localSheetId="21" hidden="1">#REF!</definedName>
    <definedName name="_61__123Graph_ECHART_9" hidden="1">#REF!</definedName>
    <definedName name="_61__123Graph_XCHART_13" localSheetId="21" hidden="1">#REF!</definedName>
    <definedName name="_61__123Graph_XCHART_13" hidden="1">#REF!</definedName>
    <definedName name="_61__123Graph_XCHART_3" localSheetId="21" hidden="1">#REF!</definedName>
    <definedName name="_61__123Graph_XCHART_3" hidden="1">#REF!</definedName>
    <definedName name="_62__123Graph_CCHART_1" localSheetId="21" hidden="1">#REF!</definedName>
    <definedName name="_62__123Graph_CCHART_1" hidden="1">#REF!</definedName>
    <definedName name="_62__123Graph_CCHART_3" localSheetId="21" hidden="1">#REF!</definedName>
    <definedName name="_62__123Graph_CCHART_3" hidden="1">#REF!</definedName>
    <definedName name="_62__123Graph_DCHART_2" localSheetId="21" hidden="1">#REF!</definedName>
    <definedName name="_62__123Graph_DCHART_2" hidden="1">#REF!</definedName>
    <definedName name="_62__123Graph_DCHART_9" localSheetId="21" hidden="1">#REF!</definedName>
    <definedName name="_62__123Graph_DCHART_9" hidden="1">#REF!</definedName>
    <definedName name="_62__123Graph_FCHART_10" localSheetId="21" hidden="1">#REF!</definedName>
    <definedName name="_62__123Graph_FCHART_10" hidden="1">#REF!</definedName>
    <definedName name="_62__123Graph_XCHART_2" localSheetId="21" hidden="1">#REF!</definedName>
    <definedName name="_62__123Graph_XCHART_2" hidden="1">#REF!</definedName>
    <definedName name="_62__123Graph_XCHART_4" localSheetId="16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0" hidden="1">#REF!</definedName>
    <definedName name="_62__123Graph_XCHART_4" localSheetId="1" hidden="1">#REF!</definedName>
    <definedName name="_62__123Graph_XCHART_4" hidden="1">#REF!</definedName>
    <definedName name="_63__123Graph_CCHART_10" localSheetId="21" hidden="1">#REF!</definedName>
    <definedName name="_63__123Graph_CCHART_10" hidden="1">#REF!</definedName>
    <definedName name="_63__123Graph_CCHART_4" localSheetId="16" hidden="1">#REF!</definedName>
    <definedName name="_63__123Graph_CCHART_4" localSheetId="18" hidden="1">#REF!</definedName>
    <definedName name="_63__123Graph_CCHART_4" localSheetId="19" hidden="1">#REF!</definedName>
    <definedName name="_63__123Graph_CCHART_4" localSheetId="20" hidden="1">#REF!</definedName>
    <definedName name="_63__123Graph_CCHART_4" localSheetId="21" hidden="1">#REF!</definedName>
    <definedName name="_63__123Graph_CCHART_4" localSheetId="0" hidden="1">#REF!</definedName>
    <definedName name="_63__123Graph_CCHART_4" localSheetId="1" hidden="1">#REF!</definedName>
    <definedName name="_63__123Graph_CCHART_4" hidden="1">#REF!</definedName>
    <definedName name="_63__123Graph_CCHART_6" localSheetId="16" hidden="1">#REF!</definedName>
    <definedName name="_63__123Graph_CCHART_6" localSheetId="18" hidden="1">#REF!</definedName>
    <definedName name="_63__123Graph_CCHART_6" localSheetId="19" hidden="1">#REF!</definedName>
    <definedName name="_63__123Graph_CCHART_6" localSheetId="20" hidden="1">#REF!</definedName>
    <definedName name="_63__123Graph_CCHART_6" localSheetId="21" hidden="1">#REF!</definedName>
    <definedName name="_63__123Graph_CCHART_6" hidden="1">#REF!</definedName>
    <definedName name="_63__123Graph_DCHART_3" localSheetId="21" hidden="1">#REF!</definedName>
    <definedName name="_63__123Graph_DCHART_3" hidden="1">#REF!</definedName>
    <definedName name="_63__123Graph_ECHART_1" localSheetId="21" hidden="1">#REF!</definedName>
    <definedName name="_63__123Graph_ECHART_1" hidden="1">#REF!</definedName>
    <definedName name="_63__123Graph_XCHART_3" localSheetId="21" hidden="1">#REF!</definedName>
    <definedName name="_63__123Graph_XCHART_3" hidden="1">#REF!</definedName>
    <definedName name="_63__123Graph_XCHART_4" localSheetId="16" hidden="1">#REF!</definedName>
    <definedName name="_63__123Graph_XCHART_4" localSheetId="18" hidden="1">#REF!</definedName>
    <definedName name="_63__123Graph_XCHART_4" localSheetId="19" hidden="1">#REF!</definedName>
    <definedName name="_63__123Graph_XCHART_4" localSheetId="20" hidden="1">#REF!</definedName>
    <definedName name="_63__123Graph_XCHART_4" localSheetId="21" hidden="1">#REF!</definedName>
    <definedName name="_63__123Graph_XCHART_4" hidden="1">#REF!</definedName>
    <definedName name="_63__123Graph_XCHART_5" localSheetId="21" hidden="1">#REF!</definedName>
    <definedName name="_63__123Graph_XCHART_5" hidden="1">#REF!</definedName>
    <definedName name="_64__123Graph_ASEIGNOR" localSheetId="16" hidden="1">#REF!</definedName>
    <definedName name="_64__123Graph_ASEIGNOR" localSheetId="18" hidden="1">#REF!</definedName>
    <definedName name="_64__123Graph_ASEIGNOR" localSheetId="19" hidden="1">#REF!</definedName>
    <definedName name="_64__123Graph_ASEIGNOR" localSheetId="20" hidden="1">#REF!</definedName>
    <definedName name="_64__123Graph_ASEIGNOR" localSheetId="21" hidden="1">#REF!</definedName>
    <definedName name="_64__123Graph_ASEIGNOR" hidden="1">#REF!</definedName>
    <definedName name="_64__123Graph_CCHART_11" localSheetId="21" hidden="1">#REF!</definedName>
    <definedName name="_64__123Graph_CCHART_11" hidden="1">#REF!</definedName>
    <definedName name="_64__123Graph_CCHART_5" localSheetId="21" hidden="1">#REF!</definedName>
    <definedName name="_64__123Graph_CCHART_5" hidden="1">#REF!</definedName>
    <definedName name="_64__123Graph_CCHART_7" localSheetId="21" hidden="1">#REF!</definedName>
    <definedName name="_64__123Graph_CCHART_7" hidden="1">#REF!</definedName>
    <definedName name="_64__123Graph_DCHART_4" localSheetId="21" hidden="1">#REF!</definedName>
    <definedName name="_64__123Graph_DCHART_4" hidden="1">#REF!</definedName>
    <definedName name="_64__123Graph_ECHART_10" localSheetId="21" hidden="1">#REF!</definedName>
    <definedName name="_64__123Graph_ECHART_10" hidden="1">#REF!</definedName>
    <definedName name="_64__123Graph_FCHART_2" localSheetId="16" hidden="1">#REF!</definedName>
    <definedName name="_64__123Graph_FCHART_2" localSheetId="18" hidden="1">#REF!</definedName>
    <definedName name="_64__123Graph_FCHART_2" localSheetId="19" hidden="1">#REF!</definedName>
    <definedName name="_64__123Graph_FCHART_2" localSheetId="20" hidden="1">#REF!</definedName>
    <definedName name="_64__123Graph_FCHART_2" localSheetId="21" hidden="1">#REF!</definedName>
    <definedName name="_64__123Graph_FCHART_2" localSheetId="0" hidden="1">#REF!</definedName>
    <definedName name="_64__123Graph_FCHART_2" localSheetId="1" hidden="1">#REF!</definedName>
    <definedName name="_64__123Graph_FCHART_2" hidden="1">#REF!</definedName>
    <definedName name="_64__123Graph_XCHART_4" localSheetId="16" hidden="1">#REF!</definedName>
    <definedName name="_64__123Graph_XCHART_4" localSheetId="18" hidden="1">#REF!</definedName>
    <definedName name="_64__123Graph_XCHART_4" localSheetId="19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0" hidden="1">#REF!</definedName>
    <definedName name="_64__123Graph_XCHART_4" localSheetId="1" hidden="1">#REF!</definedName>
    <definedName name="_64__123Graph_XCHART_4" hidden="1">#REF!</definedName>
    <definedName name="_64__123Graph_XCHART_5" localSheetId="21" hidden="1">#REF!</definedName>
    <definedName name="_64__123Graph_XCHART_5" hidden="1">#REF!</definedName>
    <definedName name="_64__123Graph_XCHART_6" localSheetId="21" hidden="1">#REF!</definedName>
    <definedName name="_64__123Graph_XCHART_6" hidden="1">#REF!</definedName>
    <definedName name="_65__123Graph_AWB_ADJ_PRJ" localSheetId="21" hidden="1">#REF!</definedName>
    <definedName name="_65__123Graph_AWB_ADJ_PRJ" hidden="1">#REF!</definedName>
    <definedName name="_65__123Graph_CCHART_13" localSheetId="21" hidden="1">#REF!</definedName>
    <definedName name="_65__123Graph_CCHART_13" hidden="1">#REF!</definedName>
    <definedName name="_65__123Graph_CCHART_9" localSheetId="21" hidden="1">#REF!</definedName>
    <definedName name="_65__123Graph_CCHART_9" hidden="1">#REF!</definedName>
    <definedName name="_65__123Graph_FCHART_7" localSheetId="21" hidden="1">#REF!</definedName>
    <definedName name="_65__123Graph_FCHART_7" hidden="1">#REF!</definedName>
    <definedName name="_65__123Graph_XCHART_5" localSheetId="21" hidden="1">#REF!</definedName>
    <definedName name="_65__123Graph_XCHART_5" hidden="1">#REF!</definedName>
    <definedName name="_65__123Graph_XCHART_6" localSheetId="21" hidden="1">#REF!</definedName>
    <definedName name="_65__123Graph_XCHART_6" hidden="1">#REF!</definedName>
    <definedName name="_65__123Graph_XCHART_7" localSheetId="21" hidden="1">#REF!</definedName>
    <definedName name="_65__123Graph_XCHART_7" hidden="1">#REF!</definedName>
    <definedName name="_66__123Graph_BCHART_1" localSheetId="21" hidden="1">#REF!</definedName>
    <definedName name="_66__123Graph_BCHART_1" hidden="1">#REF!</definedName>
    <definedName name="_66__123Graph_CCHART_2" localSheetId="21" hidden="1">#REF!</definedName>
    <definedName name="_66__123Graph_CCHART_2" hidden="1">#REF!</definedName>
    <definedName name="_66__123Graph_DCHART_1" localSheetId="21" hidden="1">#REF!</definedName>
    <definedName name="_66__123Graph_DCHART_1" hidden="1">#REF!</definedName>
    <definedName name="_66__123Graph_XCHART_1" localSheetId="21" hidden="1">#REF!</definedName>
    <definedName name="_66__123Graph_XCHART_1" hidden="1">#REF!</definedName>
    <definedName name="_66__123Graph_XCHART_6" localSheetId="21" hidden="1">#REF!</definedName>
    <definedName name="_66__123Graph_XCHART_6" hidden="1">#REF!</definedName>
    <definedName name="_66__123Graph_XCHART_7" localSheetId="21" hidden="1">#REF!</definedName>
    <definedName name="_66__123Graph_XCHART_7" hidden="1">#REF!</definedName>
    <definedName name="_66__123Graph_XCHART_9" localSheetId="21" hidden="1">#REF!</definedName>
    <definedName name="_66__123Graph_XCHART_9" hidden="1">#REF!</definedName>
    <definedName name="_67__123Graph_BCHART_2" localSheetId="16" hidden="1">#REF!</definedName>
    <definedName name="_67__123Graph_BCHART_2" localSheetId="18" hidden="1">#REF!</definedName>
    <definedName name="_67__123Graph_BCHART_2" localSheetId="19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0" hidden="1">#REF!</definedName>
    <definedName name="_67__123Graph_BCHART_2" localSheetId="1" hidden="1">#REF!</definedName>
    <definedName name="_67__123Graph_BCHART_2" hidden="1">#REF!</definedName>
    <definedName name="_67__123Graph_CCHART_3" localSheetId="21" hidden="1">#REF!</definedName>
    <definedName name="_67__123Graph_CCHART_3" hidden="1">#REF!</definedName>
    <definedName name="_67__123Graph_DCHART_10" localSheetId="21" hidden="1">#REF!</definedName>
    <definedName name="_67__123Graph_DCHART_10" hidden="1">#REF!</definedName>
    <definedName name="_67__123Graph_ECHART_2" localSheetId="16" hidden="1">#REF!</definedName>
    <definedName name="_67__123Graph_ECHART_2" localSheetId="18" hidden="1">#REF!</definedName>
    <definedName name="_67__123Graph_ECHART_2" localSheetId="19" hidden="1">#REF!</definedName>
    <definedName name="_67__123Graph_ECHART_2" localSheetId="20" hidden="1">#REF!</definedName>
    <definedName name="_67__123Graph_ECHART_2" localSheetId="21" hidden="1">#REF!</definedName>
    <definedName name="_67__123Graph_ECHART_2" localSheetId="0" hidden="1">#REF!</definedName>
    <definedName name="_67__123Graph_ECHART_2" localSheetId="1" hidden="1">#REF!</definedName>
    <definedName name="_67__123Graph_ECHART_2" hidden="1">#REF!</definedName>
    <definedName name="_67__123Graph_XCHART_10" localSheetId="21" hidden="1">#REF!</definedName>
    <definedName name="_67__123Graph_XCHART_10" hidden="1">#REF!</definedName>
    <definedName name="_67__123Graph_XCHART_7" localSheetId="21" hidden="1">#REF!</definedName>
    <definedName name="_67__123Graph_XCHART_7" hidden="1">#REF!</definedName>
    <definedName name="_67__123Graph_XCHART_9" localSheetId="21" hidden="1">#REF!</definedName>
    <definedName name="_67__123Graph_XCHART_9" hidden="1">#REF!</definedName>
    <definedName name="_68__123Graph_BCHART_3" localSheetId="21" hidden="1">#REF!</definedName>
    <definedName name="_68__123Graph_BCHART_3" hidden="1">#REF!</definedName>
    <definedName name="_68__123Graph_DCHART_13" localSheetId="21" hidden="1">#REF!</definedName>
    <definedName name="_68__123Graph_DCHART_13" hidden="1">#REF!</definedName>
    <definedName name="_68__123Graph_DCHART_6" localSheetId="16" hidden="1">#REF!</definedName>
    <definedName name="_68__123Graph_DCHART_6" localSheetId="18" hidden="1">#REF!</definedName>
    <definedName name="_68__123Graph_DCHART_6" localSheetId="19" hidden="1">#REF!</definedName>
    <definedName name="_68__123Graph_DCHART_6" localSheetId="20" hidden="1">#REF!</definedName>
    <definedName name="_68__123Graph_DCHART_6" localSheetId="21" hidden="1">#REF!</definedName>
    <definedName name="_68__123Graph_DCHART_6" hidden="1">#REF!</definedName>
    <definedName name="_68__123Graph_ECHART_5" localSheetId="21" hidden="1">#REF!</definedName>
    <definedName name="_68__123Graph_ECHART_5" hidden="1">#REF!</definedName>
    <definedName name="_68__123Graph_XCHART_11" localSheetId="21" hidden="1">#REF!</definedName>
    <definedName name="_68__123Graph_XCHART_11" hidden="1">#REF!</definedName>
    <definedName name="_68__123Graph_XCHART_9" localSheetId="21" hidden="1">#REF!</definedName>
    <definedName name="_68__123Graph_XCHART_9" hidden="1">#REF!</definedName>
    <definedName name="_69__123Graph_BCHART_4" localSheetId="21" hidden="1">#REF!</definedName>
    <definedName name="_69__123Graph_BCHART_4" hidden="1">#REF!</definedName>
    <definedName name="_69__123Graph_CCHART_4" localSheetId="16" hidden="1">#REF!</definedName>
    <definedName name="_69__123Graph_CCHART_4" localSheetId="18" hidden="1">#REF!</definedName>
    <definedName name="_69__123Graph_CCHART_4" localSheetId="19" hidden="1">#REF!</definedName>
    <definedName name="_69__123Graph_CCHART_4" localSheetId="20" hidden="1">#REF!</definedName>
    <definedName name="_69__123Graph_CCHART_4" localSheetId="21" hidden="1">#REF!</definedName>
    <definedName name="_69__123Graph_CCHART_4" localSheetId="0" hidden="1">#REF!</definedName>
    <definedName name="_69__123Graph_CCHART_4" localSheetId="1" hidden="1">#REF!</definedName>
    <definedName name="_69__123Graph_CCHART_4" hidden="1">#REF!</definedName>
    <definedName name="_69__123Graph_DCHART_2" localSheetId="21" hidden="1">#REF!</definedName>
    <definedName name="_69__123Graph_DCHART_2" hidden="1">#REF!</definedName>
    <definedName name="_69__123Graph_DCHART_7" localSheetId="21" hidden="1">#REF!</definedName>
    <definedName name="_69__123Graph_DCHART_7" hidden="1">#REF!</definedName>
    <definedName name="_69__123Graph_ECHART_7" localSheetId="21" hidden="1">#REF!</definedName>
    <definedName name="_69__123Graph_ECHART_7" hidden="1">#REF!</definedName>
    <definedName name="_69__123Graph_XCHART_13" localSheetId="21" hidden="1">#REF!</definedName>
    <definedName name="_69__123Graph_XCHART_13" hidden="1">#REF!</definedName>
    <definedName name="_7___123Graph_BChart_4A" localSheetId="16" hidden="1">#REF!</definedName>
    <definedName name="_7___123Graph_BChart_4A" localSheetId="18" hidden="1">#REF!</definedName>
    <definedName name="_7___123Graph_BChart_4A" localSheetId="19" hidden="1">#REF!</definedName>
    <definedName name="_7___123Graph_BChart_4A" localSheetId="20" hidden="1">#REF!</definedName>
    <definedName name="_7___123Graph_BChart_4A" localSheetId="21" hidden="1">#REF!</definedName>
    <definedName name="_7___123Graph_BChart_4A" hidden="1">#REF!</definedName>
    <definedName name="_7__123Graph_ACHART_2" localSheetId="16" hidden="1">#REF!</definedName>
    <definedName name="_7__123Graph_ACHART_2" localSheetId="18" hidden="1">#REF!</definedName>
    <definedName name="_7__123Graph_ACHART_2" localSheetId="19" hidden="1">#REF!</definedName>
    <definedName name="_7__123Graph_ACHART_2" localSheetId="20" hidden="1">#REF!</definedName>
    <definedName name="_7__123Graph_ACHART_2" localSheetId="21" hidden="1">#REF!</definedName>
    <definedName name="_7__123Graph_ACHART_2" localSheetId="0" hidden="1">#REF!</definedName>
    <definedName name="_7__123Graph_ACHART_2" localSheetId="1" hidden="1">#REF!</definedName>
    <definedName name="_7__123Graph_ACHART_2" hidden="1">#REF!</definedName>
    <definedName name="_7__123Graph_ACHART_3" localSheetId="21" hidden="1">#REF!</definedName>
    <definedName name="_7__123Graph_ACHART_3" hidden="1">#REF!</definedName>
    <definedName name="_7__123Graph_ACHART_8" localSheetId="21" hidden="1">#REF!</definedName>
    <definedName name="_7__123Graph_ACHART_8" hidden="1">#REF!</definedName>
    <definedName name="_7__123Graph_BCHART_2" localSheetId="16" hidden="1">#REF!</definedName>
    <definedName name="_7__123Graph_BCHART_2" localSheetId="18" hidden="1">#REF!</definedName>
    <definedName name="_7__123Graph_BCHART_2" localSheetId="19" hidden="1">#REF!</definedName>
    <definedName name="_7__123Graph_BCHART_2" localSheetId="20" hidden="1">#REF!</definedName>
    <definedName name="_7__123Graph_BCHART_2" localSheetId="21" hidden="1">#REF!</definedName>
    <definedName name="_7__123Graph_BCHART_2" hidden="1">#REF!</definedName>
    <definedName name="_7__123Graph_XREALEX_WAGE" localSheetId="16" hidden="1">#REF!</definedName>
    <definedName name="_7__123Graph_XREALEX_WAGE" localSheetId="18" hidden="1">#REF!</definedName>
    <definedName name="_7__123Graph_XREALEX_WAGE" localSheetId="19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hidden="1">#REF!</definedName>
    <definedName name="_70__123Graph_BCHART_5" localSheetId="21" hidden="1">#REF!</definedName>
    <definedName name="_70__123Graph_BCHART_5" hidden="1">#REF!</definedName>
    <definedName name="_70__123Graph_CCHART_5" localSheetId="21" hidden="1">#REF!</definedName>
    <definedName name="_70__123Graph_CCHART_5" hidden="1">#REF!</definedName>
    <definedName name="_70__123Graph_CCHART_6" localSheetId="16" hidden="1">#REF!</definedName>
    <definedName name="_70__123Graph_CCHART_6" localSheetId="18" hidden="1">#REF!</definedName>
    <definedName name="_70__123Graph_CCHART_6" localSheetId="19" hidden="1">#REF!</definedName>
    <definedName name="_70__123Graph_CCHART_6" localSheetId="20" hidden="1">#REF!</definedName>
    <definedName name="_70__123Graph_CCHART_6" localSheetId="21" hidden="1">#REF!</definedName>
    <definedName name="_70__123Graph_CCHART_6" localSheetId="0" hidden="1">#REF!</definedName>
    <definedName name="_70__123Graph_CCHART_6" localSheetId="1" hidden="1">#REF!</definedName>
    <definedName name="_70__123Graph_CCHART_6" hidden="1">#REF!</definedName>
    <definedName name="_70__123Graph_DCHART_3" localSheetId="21" hidden="1">#REF!</definedName>
    <definedName name="_70__123Graph_DCHART_3" hidden="1">#REF!</definedName>
    <definedName name="_70__123Graph_DCHART_9" localSheetId="21" hidden="1">#REF!</definedName>
    <definedName name="_70__123Graph_DCHART_9" hidden="1">#REF!</definedName>
    <definedName name="_70__123Graph_ECHART_9" localSheetId="21" hidden="1">#REF!</definedName>
    <definedName name="_70__123Graph_ECHART_9" hidden="1">#REF!</definedName>
    <definedName name="_70__123Graph_XCHART_2" localSheetId="21" hidden="1">#REF!</definedName>
    <definedName name="_70__123Graph_XCHART_2" hidden="1">#REF!</definedName>
    <definedName name="_71__123Graph_CCHART_7" localSheetId="21" hidden="1">#REF!</definedName>
    <definedName name="_71__123Graph_CCHART_7" hidden="1">#REF!</definedName>
    <definedName name="_71__123Graph_DCHART_4" localSheetId="21" hidden="1">#REF!</definedName>
    <definedName name="_71__123Graph_DCHART_4" hidden="1">#REF!</definedName>
    <definedName name="_71__123Graph_ECHART_1" localSheetId="21" hidden="1">#REF!</definedName>
    <definedName name="_71__123Graph_ECHART_1" hidden="1">#REF!</definedName>
    <definedName name="_71__123Graph_FCHART_10" localSheetId="21" hidden="1">#REF!</definedName>
    <definedName name="_71__123Graph_FCHART_10" hidden="1">#REF!</definedName>
    <definedName name="_71__123Graph_XCHART_3" localSheetId="21" hidden="1">#REF!</definedName>
    <definedName name="_71__123Graph_XCHART_3" hidden="1">#REF!</definedName>
    <definedName name="_72__123Graph_CCHART_9" localSheetId="21" hidden="1">#REF!</definedName>
    <definedName name="_72__123Graph_CCHART_9" hidden="1">#REF!</definedName>
    <definedName name="_72__123Graph_ECHART_10" localSheetId="21" hidden="1">#REF!</definedName>
    <definedName name="_72__123Graph_ECHART_10" hidden="1">#REF!</definedName>
    <definedName name="_72__123Graph_XCHART_4" localSheetId="16" hidden="1">#REF!</definedName>
    <definedName name="_72__123Graph_XCHART_4" localSheetId="18" hidden="1">#REF!</definedName>
    <definedName name="_72__123Graph_XCHART_4" localSheetId="19" hidden="1">#REF!</definedName>
    <definedName name="_72__123Graph_XCHART_4" localSheetId="20" hidden="1">#REF!</definedName>
    <definedName name="_72__123Graph_XCHART_4" localSheetId="21" hidden="1">#REF!</definedName>
    <definedName name="_72__123Graph_XCHART_4" localSheetId="0" hidden="1">#REF!</definedName>
    <definedName name="_72__123Graph_XCHART_4" localSheetId="1" hidden="1">#REF!</definedName>
    <definedName name="_72__123Graph_XCHART_4" hidden="1">#REF!</definedName>
    <definedName name="_73__123Graph_DCHART_1" localSheetId="21" hidden="1">#REF!</definedName>
    <definedName name="_73__123Graph_DCHART_1" hidden="1">#REF!</definedName>
    <definedName name="_73__123Graph_XCHART_4" localSheetId="16" hidden="1">#REF!</definedName>
    <definedName name="_73__123Graph_XCHART_4" localSheetId="18" hidden="1">#REF!</definedName>
    <definedName name="_73__123Graph_XCHART_4" localSheetId="19" hidden="1">#REF!</definedName>
    <definedName name="_73__123Graph_XCHART_4" localSheetId="20" hidden="1">#REF!</definedName>
    <definedName name="_73__123Graph_XCHART_4" localSheetId="21" hidden="1">#REF!</definedName>
    <definedName name="_73__123Graph_XCHART_4" hidden="1">#REF!</definedName>
    <definedName name="_73__123Graph_XCHART_5" localSheetId="21" hidden="1">#REF!</definedName>
    <definedName name="_73__123Graph_XCHART_5" hidden="1">#REF!</definedName>
    <definedName name="_74__123Graph_DCHART_10" localSheetId="21" hidden="1">#REF!</definedName>
    <definedName name="_74__123Graph_DCHART_10" hidden="1">#REF!</definedName>
    <definedName name="_74__123Graph_FCHART_2" localSheetId="16" hidden="1">#REF!</definedName>
    <definedName name="_74__123Graph_FCHART_2" localSheetId="18" hidden="1">#REF!</definedName>
    <definedName name="_74__123Graph_FCHART_2" localSheetId="19" hidden="1">#REF!</definedName>
    <definedName name="_74__123Graph_FCHART_2" localSheetId="20" hidden="1">#REF!</definedName>
    <definedName name="_74__123Graph_FCHART_2" localSheetId="21" hidden="1">#REF!</definedName>
    <definedName name="_74__123Graph_FCHART_2" localSheetId="0" hidden="1">#REF!</definedName>
    <definedName name="_74__123Graph_FCHART_2" localSheetId="1" hidden="1">#REF!</definedName>
    <definedName name="_74__123Graph_FCHART_2" hidden="1">#REF!</definedName>
    <definedName name="_74__123Graph_XCHART_5" localSheetId="21" hidden="1">#REF!</definedName>
    <definedName name="_74__123Graph_XCHART_5" hidden="1">#REF!</definedName>
    <definedName name="_74__123Graph_XCHART_6" localSheetId="21" hidden="1">#REF!</definedName>
    <definedName name="_74__123Graph_XCHART_6" hidden="1">#REF!</definedName>
    <definedName name="_75__123Graph_CCHART_4" localSheetId="16" hidden="1">#REF!</definedName>
    <definedName name="_75__123Graph_CCHART_4" localSheetId="18" hidden="1">#REF!</definedName>
    <definedName name="_75__123Graph_CCHART_4" localSheetId="19" hidden="1">#REF!</definedName>
    <definedName name="_75__123Graph_CCHART_4" localSheetId="20" hidden="1">#REF!</definedName>
    <definedName name="_75__123Graph_CCHART_4" localSheetId="21" hidden="1">#REF!</definedName>
    <definedName name="_75__123Graph_CCHART_4" localSheetId="0" hidden="1">#REF!</definedName>
    <definedName name="_75__123Graph_CCHART_4" localSheetId="1" hidden="1">#REF!</definedName>
    <definedName name="_75__123Graph_CCHART_4" hidden="1">#REF!</definedName>
    <definedName name="_75__123Graph_DCHART_13" localSheetId="21" hidden="1">#REF!</definedName>
    <definedName name="_75__123Graph_DCHART_13" hidden="1">#REF!</definedName>
    <definedName name="_75__123Graph_FCHART_7" localSheetId="21" hidden="1">#REF!</definedName>
    <definedName name="_75__123Graph_FCHART_7" hidden="1">#REF!</definedName>
    <definedName name="_75__123Graph_XCHART_6" localSheetId="21" hidden="1">#REF!</definedName>
    <definedName name="_75__123Graph_XCHART_6" hidden="1">#REF!</definedName>
    <definedName name="_75__123Graph_XCHART_7" localSheetId="21" hidden="1">#REF!</definedName>
    <definedName name="_75__123Graph_XCHART_7" hidden="1">#REF!</definedName>
    <definedName name="_76__123Graph_CCHART_5" localSheetId="21" hidden="1">#REF!</definedName>
    <definedName name="_76__123Graph_CCHART_5" hidden="1">#REF!</definedName>
    <definedName name="_76__123Graph_DCHART_2" localSheetId="21" hidden="1">#REF!</definedName>
    <definedName name="_76__123Graph_DCHART_2" hidden="1">#REF!</definedName>
    <definedName name="_76__123Graph_DCHART_6" localSheetId="21" hidden="1">#REF!</definedName>
    <definedName name="_76__123Graph_DCHART_6" hidden="1">#REF!</definedName>
    <definedName name="_76__123Graph_ECHART_2" localSheetId="16" hidden="1">#REF!</definedName>
    <definedName name="_76__123Graph_ECHART_2" localSheetId="18" hidden="1">#REF!</definedName>
    <definedName name="_76__123Graph_ECHART_2" localSheetId="19" hidden="1">#REF!</definedName>
    <definedName name="_76__123Graph_ECHART_2" localSheetId="20" hidden="1">#REF!</definedName>
    <definedName name="_76__123Graph_ECHART_2" localSheetId="21" hidden="1">#REF!</definedName>
    <definedName name="_76__123Graph_ECHART_2" hidden="1">#REF!</definedName>
    <definedName name="_76__123Graph_XCHART_1" localSheetId="21" hidden="1">#REF!</definedName>
    <definedName name="_76__123Graph_XCHART_1" hidden="1">#REF!</definedName>
    <definedName name="_76__123Graph_XCHART_7" localSheetId="21" hidden="1">#REF!</definedName>
    <definedName name="_76__123Graph_XCHART_7" hidden="1">#REF!</definedName>
    <definedName name="_76__123Graph_XCHART_9" localSheetId="21" hidden="1">#REF!</definedName>
    <definedName name="_76__123Graph_XCHART_9" hidden="1">#REF!</definedName>
    <definedName name="_77__123Graph_CCHART_6" localSheetId="16" hidden="1">#REF!</definedName>
    <definedName name="_77__123Graph_CCHART_6" localSheetId="18" hidden="1">#REF!</definedName>
    <definedName name="_77__123Graph_CCHART_6" localSheetId="19" hidden="1">#REF!</definedName>
    <definedName name="_77__123Graph_CCHART_6" localSheetId="20" hidden="1">#REF!</definedName>
    <definedName name="_77__123Graph_CCHART_6" localSheetId="21" hidden="1">#REF!</definedName>
    <definedName name="_77__123Graph_CCHART_6" localSheetId="0" hidden="1">#REF!</definedName>
    <definedName name="_77__123Graph_CCHART_6" localSheetId="1" hidden="1">#REF!</definedName>
    <definedName name="_77__123Graph_CCHART_6" hidden="1">#REF!</definedName>
    <definedName name="_77__123Graph_DCHART_3" localSheetId="21" hidden="1">#REF!</definedName>
    <definedName name="_77__123Graph_DCHART_3" hidden="1">#REF!</definedName>
    <definedName name="_77__123Graph_DCHART_7" localSheetId="21" hidden="1">#REF!</definedName>
    <definedName name="_77__123Graph_DCHART_7" hidden="1">#REF!</definedName>
    <definedName name="_77__123Graph_ECHART_5" localSheetId="21" hidden="1">#REF!</definedName>
    <definedName name="_77__123Graph_ECHART_5" hidden="1">#REF!</definedName>
    <definedName name="_77__123Graph_XCHART_10" localSheetId="21" hidden="1">#REF!</definedName>
    <definedName name="_77__123Graph_XCHART_10" hidden="1">#REF!</definedName>
    <definedName name="_77__123Graph_XCHART_9" localSheetId="21" hidden="1">#REF!</definedName>
    <definedName name="_77__123Graph_XCHART_9" hidden="1">#REF!</definedName>
    <definedName name="_78__123Graph_CCHART_7" localSheetId="21" hidden="1">#REF!</definedName>
    <definedName name="_78__123Graph_CCHART_7" hidden="1">#REF!</definedName>
    <definedName name="_78__123Graph_DCHART_4" localSheetId="21" hidden="1">#REF!</definedName>
    <definedName name="_78__123Graph_DCHART_4" hidden="1">#REF!</definedName>
    <definedName name="_78__123Graph_DCHART_9" localSheetId="21" hidden="1">#REF!</definedName>
    <definedName name="_78__123Graph_DCHART_9" hidden="1">#REF!</definedName>
    <definedName name="_78__123Graph_ECHART_7" localSheetId="21" hidden="1">#REF!</definedName>
    <definedName name="_78__123Graph_ECHART_7" hidden="1">#REF!</definedName>
    <definedName name="_78__123Graph_XCHART_11" localSheetId="21" hidden="1">#REF!</definedName>
    <definedName name="_78__123Graph_XCHART_11" hidden="1">#REF!</definedName>
    <definedName name="_79__123Graph_BCPI_ER_LOG" localSheetId="16" hidden="1">#REF!</definedName>
    <definedName name="_79__123Graph_BCPI_ER_LOG" localSheetId="18" hidden="1">#REF!</definedName>
    <definedName name="_79__123Graph_BCPI_ER_LOG" localSheetId="19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hidden="1">#REF!</definedName>
    <definedName name="_79__123Graph_CCHART_9" localSheetId="21" hidden="1">#REF!</definedName>
    <definedName name="_79__123Graph_CCHART_9" hidden="1">#REF!</definedName>
    <definedName name="_79__123Graph_ECHART_1" localSheetId="21" hidden="1">#REF!</definedName>
    <definedName name="_79__123Graph_ECHART_1" hidden="1">#REF!</definedName>
    <definedName name="_79__123Graph_ECHART_9" localSheetId="21" hidden="1">#REF!</definedName>
    <definedName name="_79__123Graph_ECHART_9" hidden="1">#REF!</definedName>
    <definedName name="_79__123Graph_XCHART_13" localSheetId="21" hidden="1">#REF!</definedName>
    <definedName name="_79__123Graph_XCHART_13" hidden="1">#REF!</definedName>
    <definedName name="_8___123Graph_XChart_1A" localSheetId="16" hidden="1">#REF!</definedName>
    <definedName name="_8___123Graph_XChart_1A" localSheetId="18" hidden="1">#REF!</definedName>
    <definedName name="_8___123Graph_XChart_1A" localSheetId="19" hidden="1">#REF!</definedName>
    <definedName name="_8___123Graph_XChart_1A" localSheetId="20" hidden="1">#REF!</definedName>
    <definedName name="_8___123Graph_XChart_1A" localSheetId="21" hidden="1">#REF!</definedName>
    <definedName name="_8___123Graph_XChart_1A" hidden="1">#REF!</definedName>
    <definedName name="_8__123Graph_ACHART_2" localSheetId="16" hidden="1">#REF!</definedName>
    <definedName name="_8__123Graph_ACHART_2" localSheetId="18" hidden="1">#REF!</definedName>
    <definedName name="_8__123Graph_ACHART_2" localSheetId="19" hidden="1">#REF!</definedName>
    <definedName name="_8__123Graph_ACHART_2" localSheetId="20" hidden="1">#REF!</definedName>
    <definedName name="_8__123Graph_ACHART_2" localSheetId="21" hidden="1">#REF!</definedName>
    <definedName name="_8__123Graph_ACHART_2" localSheetId="0" hidden="1">#REF!</definedName>
    <definedName name="_8__123Graph_ACHART_2" localSheetId="1" hidden="1">#REF!</definedName>
    <definedName name="_8__123Graph_ACHART_2" hidden="1">#REF!</definedName>
    <definedName name="_8__123Graph_ACHART_3" localSheetId="21" hidden="1">#REF!</definedName>
    <definedName name="_8__123Graph_ACHART_3" hidden="1">#REF!</definedName>
    <definedName name="_8__123Graph_ACHART_4" localSheetId="21" hidden="1">#REF!</definedName>
    <definedName name="_8__123Graph_ACHART_4" localSheetId="0" hidden="1">#REF!</definedName>
    <definedName name="_8__123Graph_ACHART_4" localSheetId="1" hidden="1">#REF!</definedName>
    <definedName name="_8__123Graph_ACHART_4" hidden="1">#REF!</definedName>
    <definedName name="_8__123Graph_AChart_4A" localSheetId="21" hidden="1">#REF!</definedName>
    <definedName name="_8__123Graph_AChart_4A" hidden="1">#REF!</definedName>
    <definedName name="_8__123Graph_ACHART_9" localSheetId="21" hidden="1">#REF!</definedName>
    <definedName name="_8__123Graph_ACHART_9" hidden="1">#REF!</definedName>
    <definedName name="_8__123Graph_AIBA_IBRD" localSheetId="21" hidden="1">#REF!</definedName>
    <definedName name="_8__123Graph_AIBA_IBRD" hidden="1">#REF!</definedName>
    <definedName name="_8__123Graph_AWB_ADJ_PRJ" localSheetId="21" hidden="1">#REF!</definedName>
    <definedName name="_8__123Graph_AWB_ADJ_PRJ" hidden="1">#REF!</definedName>
    <definedName name="_8__123Graph_BCHART_1" localSheetId="16" hidden="1">#REF!</definedName>
    <definedName name="_8__123Graph_BCHART_1" localSheetId="18" hidden="1">#REF!</definedName>
    <definedName name="_8__123Graph_BCHART_1" localSheetId="19" hidden="1">#REF!</definedName>
    <definedName name="_8__123Graph_BCHART_1" localSheetId="20" hidden="1">#REF!</definedName>
    <definedName name="_8__123Graph_BCHART_1" localSheetId="21" hidden="1">#REF!</definedName>
    <definedName name="_8__123Graph_BCHART_1" hidden="1">#REF!</definedName>
    <definedName name="_80__123Graph_DCHART_1" localSheetId="21" hidden="1">#REF!</definedName>
    <definedName name="_80__123Graph_DCHART_1" hidden="1">#REF!</definedName>
    <definedName name="_80__123Graph_ECHART_10" localSheetId="21" hidden="1">#REF!</definedName>
    <definedName name="_80__123Graph_ECHART_10" hidden="1">#REF!</definedName>
    <definedName name="_80__123Graph_FCHART_10" localSheetId="21" hidden="1">#REF!</definedName>
    <definedName name="_80__123Graph_FCHART_10" hidden="1">#REF!</definedName>
    <definedName name="_80__123Graph_XCHART_2" localSheetId="21" hidden="1">#REF!</definedName>
    <definedName name="_80__123Graph_XCHART_2" hidden="1">#REF!</definedName>
    <definedName name="_81__123Graph_DCHART_10" localSheetId="21" hidden="1">#REF!</definedName>
    <definedName name="_81__123Graph_DCHART_10" hidden="1">#REF!</definedName>
    <definedName name="_81__123Graph_XCHART_3" localSheetId="21" hidden="1">#REF!</definedName>
    <definedName name="_81__123Graph_XCHART_3" hidden="1">#REF!</definedName>
    <definedName name="_82__123Graph_DCHART_13" localSheetId="21" hidden="1">#REF!</definedName>
    <definedName name="_82__123Graph_DCHART_13" hidden="1">#REF!</definedName>
    <definedName name="_82__123Graph_XCHART_4" localSheetId="16" hidden="1">#REF!</definedName>
    <definedName name="_82__123Graph_XCHART_4" localSheetId="18" hidden="1">#REF!</definedName>
    <definedName name="_82__123Graph_XCHART_4" localSheetId="19" hidden="1">#REF!</definedName>
    <definedName name="_82__123Graph_XCHART_4" localSheetId="20" hidden="1">#REF!</definedName>
    <definedName name="_82__123Graph_XCHART_4" localSheetId="21" hidden="1">#REF!</definedName>
    <definedName name="_82__123Graph_XCHART_4" localSheetId="0" hidden="1">#REF!</definedName>
    <definedName name="_82__123Graph_XCHART_4" localSheetId="1" hidden="1">#REF!</definedName>
    <definedName name="_82__123Graph_XCHART_4" hidden="1">#REF!</definedName>
    <definedName name="_83__123Graph_BCHART_6" localSheetId="16" hidden="1">#REF!</definedName>
    <definedName name="_83__123Graph_BCHART_6" localSheetId="18" hidden="1">#REF!</definedName>
    <definedName name="_83__123Graph_BCHART_6" localSheetId="19" hidden="1">#REF!</definedName>
    <definedName name="_83__123Graph_BCHART_6" localSheetId="20" hidden="1">#REF!</definedName>
    <definedName name="_83__123Graph_BCHART_6" localSheetId="21" hidden="1">#REF!</definedName>
    <definedName name="_83__123Graph_BCHART_6" localSheetId="0" hidden="1">#REF!</definedName>
    <definedName name="_83__123Graph_BCHART_6" localSheetId="1" hidden="1">#REF!</definedName>
    <definedName name="_83__123Graph_BCHART_6" hidden="1">#REF!</definedName>
    <definedName name="_83__123Graph_DCHART_2" localSheetId="21" hidden="1">#REF!</definedName>
    <definedName name="_83__123Graph_DCHART_2" hidden="1">#REF!</definedName>
    <definedName name="_83__123Graph_XCHART_5" localSheetId="21" hidden="1">#REF!</definedName>
    <definedName name="_83__123Graph_XCHART_5" hidden="1">#REF!</definedName>
    <definedName name="_84__123Graph_BCHART_7" localSheetId="21" hidden="1">#REF!</definedName>
    <definedName name="_84__123Graph_BCHART_7" hidden="1">#REF!</definedName>
    <definedName name="_84__123Graph_CCHART_6" localSheetId="16" hidden="1">#REF!</definedName>
    <definedName name="_84__123Graph_CCHART_6" localSheetId="18" hidden="1">#REF!</definedName>
    <definedName name="_84__123Graph_CCHART_6" localSheetId="19" hidden="1">#REF!</definedName>
    <definedName name="_84__123Graph_CCHART_6" localSheetId="20" hidden="1">#REF!</definedName>
    <definedName name="_84__123Graph_CCHART_6" localSheetId="21" hidden="1">#REF!</definedName>
    <definedName name="_84__123Graph_CCHART_6" localSheetId="0" hidden="1">#REF!</definedName>
    <definedName name="_84__123Graph_CCHART_6" localSheetId="1" hidden="1">#REF!</definedName>
    <definedName name="_84__123Graph_CCHART_6" hidden="1">#REF!</definedName>
    <definedName name="_84__123Graph_DCHART_3" localSheetId="21" hidden="1">#REF!</definedName>
    <definedName name="_84__123Graph_DCHART_3" hidden="1">#REF!</definedName>
    <definedName name="_84__123Graph_DCHART_6" localSheetId="16" hidden="1">#REF!</definedName>
    <definedName name="_84__123Graph_DCHART_6" localSheetId="18" hidden="1">#REF!</definedName>
    <definedName name="_84__123Graph_DCHART_6" localSheetId="19" hidden="1">#REF!</definedName>
    <definedName name="_84__123Graph_DCHART_6" localSheetId="20" hidden="1">#REF!</definedName>
    <definedName name="_84__123Graph_DCHART_6" localSheetId="21" hidden="1">#REF!</definedName>
    <definedName name="_84__123Graph_DCHART_6" localSheetId="0" hidden="1">#REF!</definedName>
    <definedName name="_84__123Graph_DCHART_6" localSheetId="1" hidden="1">#REF!</definedName>
    <definedName name="_84__123Graph_DCHART_6" hidden="1">#REF!</definedName>
    <definedName name="_84__123Graph_FCHART_2" localSheetId="16" hidden="1">#REF!</definedName>
    <definedName name="_84__123Graph_FCHART_2" localSheetId="18" hidden="1">#REF!</definedName>
    <definedName name="_84__123Graph_FCHART_2" localSheetId="19" hidden="1">#REF!</definedName>
    <definedName name="_84__123Graph_FCHART_2" localSheetId="20" hidden="1">#REF!</definedName>
    <definedName name="_84__123Graph_FCHART_2" localSheetId="21" hidden="1">#REF!</definedName>
    <definedName name="_84__123Graph_FCHART_2" hidden="1">#REF!</definedName>
    <definedName name="_84__123Graph_XCHART_6" localSheetId="21" hidden="1">#REF!</definedName>
    <definedName name="_84__123Graph_XCHART_6" hidden="1">#REF!</definedName>
    <definedName name="_85__123Graph_BCHART_8" localSheetId="21" hidden="1">#REF!</definedName>
    <definedName name="_85__123Graph_BCHART_8" hidden="1">#REF!</definedName>
    <definedName name="_85__123Graph_CCHART_7" localSheetId="21" hidden="1">#REF!</definedName>
    <definedName name="_85__123Graph_CCHART_7" hidden="1">#REF!</definedName>
    <definedName name="_85__123Graph_DCHART_4" localSheetId="21" hidden="1">#REF!</definedName>
    <definedName name="_85__123Graph_DCHART_4" hidden="1">#REF!</definedName>
    <definedName name="_85__123Graph_DCHART_7" localSheetId="21" hidden="1">#REF!</definedName>
    <definedName name="_85__123Graph_DCHART_7" hidden="1">#REF!</definedName>
    <definedName name="_85__123Graph_ECHART_2" localSheetId="21" hidden="1">#REF!</definedName>
    <definedName name="_85__123Graph_ECHART_2" hidden="1">#REF!</definedName>
    <definedName name="_85__123Graph_FCHART_7" localSheetId="21" hidden="1">#REF!</definedName>
    <definedName name="_85__123Graph_FCHART_7" hidden="1">#REF!</definedName>
    <definedName name="_85__123Graph_XCHART_7" localSheetId="21" hidden="1">#REF!</definedName>
    <definedName name="_85__123Graph_XCHART_7" hidden="1">#REF!</definedName>
    <definedName name="_86__123Graph_BCHART_9" localSheetId="21" hidden="1">#REF!</definedName>
    <definedName name="_86__123Graph_BCHART_9" hidden="1">#REF!</definedName>
    <definedName name="_86__123Graph_CCHART_9" localSheetId="21" hidden="1">#REF!</definedName>
    <definedName name="_86__123Graph_CCHART_9" hidden="1">#REF!</definedName>
    <definedName name="_86__123Graph_DCHART_9" localSheetId="21" hidden="1">#REF!</definedName>
    <definedName name="_86__123Graph_DCHART_9" hidden="1">#REF!</definedName>
    <definedName name="_86__123Graph_ECHART_5" localSheetId="21" hidden="1">#REF!</definedName>
    <definedName name="_86__123Graph_ECHART_5" hidden="1">#REF!</definedName>
    <definedName name="_86__123Graph_XCHART_1" localSheetId="21" hidden="1">#REF!</definedName>
    <definedName name="_86__123Graph_XCHART_1" hidden="1">#REF!</definedName>
    <definedName name="_86__123Graph_XCHART_9" localSheetId="21" hidden="1">#REF!</definedName>
    <definedName name="_86__123Graph_XCHART_9" hidden="1">#REF!</definedName>
    <definedName name="_87__123Graph_CCHART_1" localSheetId="21" hidden="1">#REF!</definedName>
    <definedName name="_87__123Graph_CCHART_1" hidden="1">#REF!</definedName>
    <definedName name="_87__123Graph_DCHART_1" localSheetId="21" hidden="1">#REF!</definedName>
    <definedName name="_87__123Graph_DCHART_1" hidden="1">#REF!</definedName>
    <definedName name="_87__123Graph_ECHART_1" localSheetId="21" hidden="1">#REF!</definedName>
    <definedName name="_87__123Graph_ECHART_1" hidden="1">#REF!</definedName>
    <definedName name="_87__123Graph_ECHART_7" localSheetId="21" hidden="1">#REF!</definedName>
    <definedName name="_87__123Graph_ECHART_7" hidden="1">#REF!</definedName>
    <definedName name="_87__123Graph_XCHART_10" localSheetId="21" hidden="1">#REF!</definedName>
    <definedName name="_87__123Graph_XCHART_10" hidden="1">#REF!</definedName>
    <definedName name="_88" localSheetId="16">#REF!</definedName>
    <definedName name="_88" localSheetId="18">#REF!</definedName>
    <definedName name="_88" localSheetId="19">#REF!</definedName>
    <definedName name="_88" localSheetId="20">#REF!</definedName>
    <definedName name="_88" localSheetId="21">#REF!</definedName>
    <definedName name="_88">#REF!</definedName>
    <definedName name="_88__123Graph_CCHART_10" localSheetId="21" hidden="1">#REF!</definedName>
    <definedName name="_88__123Graph_CCHART_10" hidden="1">#REF!</definedName>
    <definedName name="_88__123Graph_DCHART_10" localSheetId="21" hidden="1">#REF!</definedName>
    <definedName name="_88__123Graph_DCHART_10" hidden="1">#REF!</definedName>
    <definedName name="_88__123Graph_ECHART_10" localSheetId="21" hidden="1">#REF!</definedName>
    <definedName name="_88__123Graph_ECHART_10" hidden="1">#REF!</definedName>
    <definedName name="_88__123Graph_ECHART_9" localSheetId="21" hidden="1">#REF!</definedName>
    <definedName name="_88__123Graph_ECHART_9" hidden="1">#REF!</definedName>
    <definedName name="_88__123Graph_XCHART_11" localSheetId="21" hidden="1">#REF!</definedName>
    <definedName name="_88__123Graph_XCHART_11" hidden="1">#REF!</definedName>
    <definedName name="_89" localSheetId="16">#REF!</definedName>
    <definedName name="_89" localSheetId="18">#REF!</definedName>
    <definedName name="_89" localSheetId="19">#REF!</definedName>
    <definedName name="_89" localSheetId="20">#REF!</definedName>
    <definedName name="_89" localSheetId="21">#REF!</definedName>
    <definedName name="_89">#REF!</definedName>
    <definedName name="_89__123Graph_CCHART_11" localSheetId="21" hidden="1">#REF!</definedName>
    <definedName name="_89__123Graph_CCHART_11" hidden="1">#REF!</definedName>
    <definedName name="_89__123Graph_DCHART_13" localSheetId="21" hidden="1">#REF!</definedName>
    <definedName name="_89__123Graph_DCHART_13" hidden="1">#REF!</definedName>
    <definedName name="_89__123Graph_FCHART_10" localSheetId="21" hidden="1">#REF!</definedName>
    <definedName name="_89__123Graph_FCHART_10" hidden="1">#REF!</definedName>
    <definedName name="_89__123Graph_XCHART_13" localSheetId="21" hidden="1">#REF!</definedName>
    <definedName name="_89__123Graph_XCHART_13" hidden="1">#REF!</definedName>
    <definedName name="_9___123Graph_XChart_2A" localSheetId="16" hidden="1">#REF!</definedName>
    <definedName name="_9___123Graph_XChart_2A" localSheetId="18" hidden="1">#REF!</definedName>
    <definedName name="_9___123Graph_XChart_2A" localSheetId="19" hidden="1">#REF!</definedName>
    <definedName name="_9___123Graph_XChart_2A" localSheetId="20" hidden="1">#REF!</definedName>
    <definedName name="_9___123Graph_XChart_2A" localSheetId="21" hidden="1">#REF!</definedName>
    <definedName name="_9___123Graph_XChart_2A" hidden="1">#REF!</definedName>
    <definedName name="_9__123Graph_ACHART_2" localSheetId="16" hidden="1">#REF!</definedName>
    <definedName name="_9__123Graph_ACHART_2" localSheetId="18" hidden="1">#REF!</definedName>
    <definedName name="_9__123Graph_ACHART_2" localSheetId="19" hidden="1">#REF!</definedName>
    <definedName name="_9__123Graph_ACHART_2" localSheetId="20" hidden="1">#REF!</definedName>
    <definedName name="_9__123Graph_ACHART_2" localSheetId="21" hidden="1">#REF!</definedName>
    <definedName name="_9__123Graph_ACHART_2" hidden="1">#REF!</definedName>
    <definedName name="_9__123Graph_ACHART_3" localSheetId="21" hidden="1">#REF!</definedName>
    <definedName name="_9__123Graph_ACHART_3" hidden="1">#REF!</definedName>
    <definedName name="_9__123Graph_ACHART_5" localSheetId="21" hidden="1">#REF!</definedName>
    <definedName name="_9__123Graph_ACHART_5" hidden="1">#REF!</definedName>
    <definedName name="_9__123Graph_BCHART_1" localSheetId="21" hidden="1">#REF!</definedName>
    <definedName name="_9__123Graph_BCHART_1" hidden="1">#REF!</definedName>
    <definedName name="_9__123Graph_BCHART_2" localSheetId="16" hidden="1">#REF!</definedName>
    <definedName name="_9__123Graph_BCHART_2" localSheetId="18" hidden="1">#REF!</definedName>
    <definedName name="_9__123Graph_BCHART_2" localSheetId="19" hidden="1">#REF!</definedName>
    <definedName name="_9__123Graph_BCHART_2" localSheetId="20" hidden="1">#REF!</definedName>
    <definedName name="_9__123Graph_BCHART_2" localSheetId="21" hidden="1">#REF!</definedName>
    <definedName name="_9__123Graph_BCHART_2" hidden="1">#REF!</definedName>
    <definedName name="_9__123Graph_CCHART_1" localSheetId="16" hidden="1">#REF!</definedName>
    <definedName name="_9__123Graph_CCHART_1" localSheetId="18" hidden="1">#REF!</definedName>
    <definedName name="_9__123Graph_CCHART_1" localSheetId="19" hidden="1">#REF!</definedName>
    <definedName name="_9__123Graph_CCHART_1" localSheetId="20" hidden="1">#REF!</definedName>
    <definedName name="_9__123Graph_CCHART_1" localSheetId="21" hidden="1">#REF!</definedName>
    <definedName name="_9__123Graph_CCHART_1" hidden="1">#REF!</definedName>
    <definedName name="_90__123Graph_BIBA_IBRD" localSheetId="16" hidden="1">#REF!</definedName>
    <definedName name="_90__123Graph_BIBA_IBRD" localSheetId="18" hidden="1">#REF!</definedName>
    <definedName name="_90__123Graph_BIBA_IBRD" localSheetId="19" hidden="1">#REF!</definedName>
    <definedName name="_90__123Graph_BIBA_IBRD" localSheetId="20" hidden="1">#REF!</definedName>
    <definedName name="_90__123Graph_BIBA_IBRD" localSheetId="21" hidden="1">#REF!</definedName>
    <definedName name="_90__123Graph_BIBA_IBRD" hidden="1">#REF!</definedName>
    <definedName name="_90__123Graph_CCHART_13" localSheetId="21" hidden="1">#REF!</definedName>
    <definedName name="_90__123Graph_CCHART_13" hidden="1">#REF!</definedName>
    <definedName name="_90__123Graph_DCHART_2" localSheetId="21" hidden="1">#REF!</definedName>
    <definedName name="_90__123Graph_DCHART_2" hidden="1">#REF!</definedName>
    <definedName name="_90__123Graph_XCHART_2" localSheetId="21" hidden="1">#REF!</definedName>
    <definedName name="_90__123Graph_XCHART_2" hidden="1">#REF!</definedName>
    <definedName name="_91__123Graph_BNDA_OIN" localSheetId="16" hidden="1">#REF!</definedName>
    <definedName name="_91__123Graph_BNDA_OIN" localSheetId="18" hidden="1">#REF!</definedName>
    <definedName name="_91__123Graph_BNDA_OIN" localSheetId="19" hidden="1">#REF!</definedName>
    <definedName name="_91__123Graph_BNDA_OIN" localSheetId="20" hidden="1">#REF!</definedName>
    <definedName name="_91__123Graph_BNDA_OIN" localSheetId="21" hidden="1">#REF!</definedName>
    <definedName name="_91__123Graph_BNDA_OIN" hidden="1">#REF!</definedName>
    <definedName name="_91__123Graph_CCHART_2" localSheetId="21" hidden="1">#REF!</definedName>
    <definedName name="_91__123Graph_CCHART_2" hidden="1">#REF!</definedName>
    <definedName name="_91__123Graph_DCHART_3" localSheetId="21" hidden="1">#REF!</definedName>
    <definedName name="_91__123Graph_DCHART_3" hidden="1">#REF!</definedName>
    <definedName name="_91__123Graph_XCHART_3" localSheetId="21" hidden="1">#REF!</definedName>
    <definedName name="_91__123Graph_XCHART_3" hidden="1">#REF!</definedName>
    <definedName name="_92__123Graph_BR_BMONEY" localSheetId="16" hidden="1">#REF!</definedName>
    <definedName name="_92__123Graph_BR_BMONEY" localSheetId="18" hidden="1">#REF!</definedName>
    <definedName name="_92__123Graph_BR_BMONEY" localSheetId="19" hidden="1">#REF!</definedName>
    <definedName name="_92__123Graph_BR_BMONEY" localSheetId="20" hidden="1">#REF!</definedName>
    <definedName name="_92__123Graph_BR_BMONEY" localSheetId="21" hidden="1">#REF!</definedName>
    <definedName name="_92__123Graph_BR_BMONEY" hidden="1">#REF!</definedName>
    <definedName name="_92__123Graph_CCHART_3" localSheetId="21" hidden="1">#REF!</definedName>
    <definedName name="_92__123Graph_CCHART_3" hidden="1">#REF!</definedName>
    <definedName name="_92__123Graph_DCHART_4" localSheetId="21" hidden="1">#REF!</definedName>
    <definedName name="_92__123Graph_DCHART_4" hidden="1">#REF!</definedName>
    <definedName name="_92__123Graph_DCHART_6" localSheetId="16" hidden="1">#REF!</definedName>
    <definedName name="_92__123Graph_DCHART_6" localSheetId="18" hidden="1">#REF!</definedName>
    <definedName name="_92__123Graph_DCHART_6" localSheetId="19" hidden="1">#REF!</definedName>
    <definedName name="_92__123Graph_DCHART_6" localSheetId="20" hidden="1">#REF!</definedName>
    <definedName name="_92__123Graph_DCHART_6" localSheetId="21" hidden="1">#REF!</definedName>
    <definedName name="_92__123Graph_DCHART_6" localSheetId="0" hidden="1">#REF!</definedName>
    <definedName name="_92__123Graph_DCHART_6" localSheetId="1" hidden="1">#REF!</definedName>
    <definedName name="_92__123Graph_DCHART_6" hidden="1">#REF!</definedName>
    <definedName name="_92__123Graph_XCHART_4" localSheetId="16" hidden="1">#REF!</definedName>
    <definedName name="_92__123Graph_XCHART_4" localSheetId="18" hidden="1">#REF!</definedName>
    <definedName name="_92__123Graph_XCHART_4" localSheetId="19" hidden="1">#REF!</definedName>
    <definedName name="_92__123Graph_XCHART_4" localSheetId="20" hidden="1">#REF!</definedName>
    <definedName name="_92__123Graph_XCHART_4" localSheetId="21" hidden="1">#REF!</definedName>
    <definedName name="_92__123Graph_XCHART_4" hidden="1">#REF!</definedName>
    <definedName name="_93__123Graph_DCHART_7" localSheetId="21" hidden="1">#REF!</definedName>
    <definedName name="_93__123Graph_DCHART_7" hidden="1">#REF!</definedName>
    <definedName name="_93__123Graph_XCHART_5" localSheetId="21" hidden="1">#REF!</definedName>
    <definedName name="_93__123Graph_XCHART_5" hidden="1">#REF!</definedName>
    <definedName name="_94__123Graph_DCHART_9" localSheetId="21" hidden="1">#REF!</definedName>
    <definedName name="_94__123Graph_DCHART_9" hidden="1">#REF!</definedName>
    <definedName name="_94__123Graph_ECHART_2" localSheetId="16" hidden="1">#REF!</definedName>
    <definedName name="_94__123Graph_ECHART_2" localSheetId="18" hidden="1">#REF!</definedName>
    <definedName name="_94__123Graph_ECHART_2" localSheetId="19" hidden="1">#REF!</definedName>
    <definedName name="_94__123Graph_ECHART_2" localSheetId="20" hidden="1">#REF!</definedName>
    <definedName name="_94__123Graph_ECHART_2" localSheetId="21" hidden="1">#REF!</definedName>
    <definedName name="_94__123Graph_ECHART_2" localSheetId="0" hidden="1">#REF!</definedName>
    <definedName name="_94__123Graph_ECHART_2" localSheetId="1" hidden="1">#REF!</definedName>
    <definedName name="_94__123Graph_ECHART_2" hidden="1">#REF!</definedName>
    <definedName name="_94__123Graph_FCHART_2" localSheetId="16" hidden="1">#REF!</definedName>
    <definedName name="_94__123Graph_FCHART_2" localSheetId="18" hidden="1">#REF!</definedName>
    <definedName name="_94__123Graph_FCHART_2" localSheetId="19" hidden="1">#REF!</definedName>
    <definedName name="_94__123Graph_FCHART_2" localSheetId="20" hidden="1">#REF!</definedName>
    <definedName name="_94__123Graph_FCHART_2" localSheetId="21" hidden="1">#REF!</definedName>
    <definedName name="_94__123Graph_FCHART_2" hidden="1">#REF!</definedName>
    <definedName name="_94__123Graph_XCHART_6" localSheetId="21" hidden="1">#REF!</definedName>
    <definedName name="_94__123Graph_XCHART_6" hidden="1">#REF!</definedName>
    <definedName name="_95__123Graph_ECHART_1" localSheetId="21" hidden="1">#REF!</definedName>
    <definedName name="_95__123Graph_ECHART_1" hidden="1">#REF!</definedName>
    <definedName name="_95__123Graph_ECHART_5" localSheetId="21" hidden="1">#REF!</definedName>
    <definedName name="_95__123Graph_ECHART_5" hidden="1">#REF!</definedName>
    <definedName name="_95__123Graph_FCHART_7" localSheetId="21" hidden="1">#REF!</definedName>
    <definedName name="_95__123Graph_FCHART_7" hidden="1">#REF!</definedName>
    <definedName name="_95__123Graph_XCHART_7" localSheetId="21" hidden="1">#REF!</definedName>
    <definedName name="_95__123Graph_XCHART_7" hidden="1">#REF!</definedName>
    <definedName name="_96__123Graph_ECHART_10" localSheetId="21" hidden="1">#REF!</definedName>
    <definedName name="_96__123Graph_ECHART_10" hidden="1">#REF!</definedName>
    <definedName name="_96__123Graph_ECHART_7" localSheetId="21" hidden="1">#REF!</definedName>
    <definedName name="_96__123Graph_ECHART_7" hidden="1">#REF!</definedName>
    <definedName name="_96__123Graph_XCHART_1" localSheetId="21" hidden="1">#REF!</definedName>
    <definedName name="_96__123Graph_XCHART_1" hidden="1">#REF!</definedName>
    <definedName name="_96__123Graph_XCHART_9" localSheetId="21" hidden="1">#REF!</definedName>
    <definedName name="_96__123Graph_XCHART_9" hidden="1">#REF!</definedName>
    <definedName name="_97__123Graph_ECHART_9" localSheetId="21" hidden="1">#REF!</definedName>
    <definedName name="_97__123Graph_ECHART_9" hidden="1">#REF!</definedName>
    <definedName name="_97__123Graph_XCHART_10" localSheetId="21" hidden="1">#REF!</definedName>
    <definedName name="_97__123Graph_XCHART_10" hidden="1">#REF!</definedName>
    <definedName name="_98__123Graph_FCHART_10" localSheetId="21" hidden="1">#REF!</definedName>
    <definedName name="_98__123Graph_FCHART_10" hidden="1">#REF!</definedName>
    <definedName name="_98__123Graph_XCHART_11" localSheetId="21" hidden="1">#REF!</definedName>
    <definedName name="_98__123Graph_XCHART_11" hidden="1">#REF!</definedName>
    <definedName name="_99__123Graph_XCHART_13" localSheetId="21" hidden="1">#REF!</definedName>
    <definedName name="_99__123Graph_XCHART_13" hidden="1">#REF!</definedName>
    <definedName name="_aaV110" localSheetId="21">#REF!</definedName>
    <definedName name="_aaV110">#REF!</definedName>
    <definedName name="_aIV114" localSheetId="21">#REF!</definedName>
    <definedName name="_aIV114">#REF!</definedName>
    <definedName name="_aIV190" localSheetId="21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6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" localSheetId="18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" localSheetId="19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" localSheetId="2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6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0" localSheetId="18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0" localSheetId="19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0" localSheetId="2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6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1" localSheetId="18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1" localSheetId="19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1" localSheetId="20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6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2" localSheetId="18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2" localSheetId="19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2" localSheetId="20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6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3" localSheetId="18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3" localSheetId="19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3" localSheetId="20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6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4" localSheetId="18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4" localSheetId="19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4" localSheetId="20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6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5" localSheetId="18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5" localSheetId="19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5" localSheetId="20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6" localSheetId="18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6" localSheetId="19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6" localSheetId="20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6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7" localSheetId="18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7" localSheetId="19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7" localSheetId="20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6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8" localSheetId="1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8" localSheetId="19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8" localSheetId="20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6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09" localSheetId="18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09" localSheetId="1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09" localSheetId="20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6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" localSheetId="18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" localSheetId="19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" localSheetId="20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6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0" localSheetId="18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0" localSheetId="19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0" localSheetId="2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6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1" localSheetId="18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1" localSheetId="19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1" localSheetId="20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6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2" localSheetId="18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2" localSheetId="19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2" localSheetId="20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6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3" localSheetId="18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3" localSheetId="19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3" localSheetId="20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6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4" localSheetId="18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4" localSheetId="19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4" localSheetId="20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6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5" localSheetId="18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5" localSheetId="19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5" localSheetId="20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6" localSheetId="18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6" localSheetId="19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6" localSheetId="20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6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7" localSheetId="18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7" localSheetId="19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7" localSheetId="20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6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8" localSheetId="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8" localSheetId="19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8" localSheetId="20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6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19" localSheetId="18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19" localSheetId="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19" localSheetId="20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6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" localSheetId="18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" localSheetId="19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" localSheetId="20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6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0" localSheetId="18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0" localSheetId="19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0" localSheetId="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6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1" localSheetId="18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1" localSheetId="19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1" localSheetId="20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6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2" localSheetId="18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2" localSheetId="19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2" localSheetId="20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6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3" localSheetId="18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3" localSheetId="19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3" localSheetId="20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6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4" localSheetId="18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4" localSheetId="19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4" localSheetId="20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6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5" localSheetId="18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5" localSheetId="19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5" localSheetId="20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6" localSheetId="18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6" localSheetId="19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6" localSheetId="20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6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7" localSheetId="18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7" localSheetId="19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7" localSheetId="20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6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8" localSheetId="1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8" localSheetId="19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8" localSheetId="20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6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29" localSheetId="18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29" localSheetId="1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29" localSheetId="20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6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" localSheetId="18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" localSheetId="19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" localSheetId="20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6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0" localSheetId="18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0" localSheetId="19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0" localSheetId="2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6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1" localSheetId="18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1" localSheetId="19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1" localSheetId="20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6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2" localSheetId="18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2" localSheetId="19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2" localSheetId="20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6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3" localSheetId="18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3" localSheetId="19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3" localSheetId="20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6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4" localSheetId="18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4" localSheetId="19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4" localSheetId="20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6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5" localSheetId="18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5" localSheetId="19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5" localSheetId="20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6" localSheetId="18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6" localSheetId="19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6" localSheetId="20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6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7" localSheetId="18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7" localSheetId="19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7" localSheetId="20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6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8" localSheetId="1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8" localSheetId="19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8" localSheetId="20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6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39" localSheetId="18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39" localSheetId="1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39" localSheetId="20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6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" localSheetId="18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" localSheetId="19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" localSheetId="20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6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0" localSheetId="18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0" localSheetId="19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0" localSheetId="2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6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1" localSheetId="18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1" localSheetId="19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1" localSheetId="20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6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2" localSheetId="18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2" localSheetId="19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2" localSheetId="20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6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3" localSheetId="18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3" localSheetId="19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3" localSheetId="20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6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4" localSheetId="18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4" localSheetId="19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4" localSheetId="20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6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5" localSheetId="18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5" localSheetId="19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5" localSheetId="20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6" localSheetId="18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6" localSheetId="19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6" localSheetId="20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6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7" localSheetId="18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7" localSheetId="19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7" localSheetId="20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6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8" localSheetId="1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8" localSheetId="19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8" localSheetId="20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6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49" localSheetId="18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49" localSheetId="1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49" localSheetId="20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6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" localSheetId="18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" localSheetId="19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" localSheetId="20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6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0" localSheetId="18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0" localSheetId="19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0" localSheetId="2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6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1" localSheetId="18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1" localSheetId="19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1" localSheetId="20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6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2" localSheetId="18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2" localSheetId="19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2" localSheetId="20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6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3" localSheetId="18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3" localSheetId="19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3" localSheetId="20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6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4" localSheetId="18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4" localSheetId="19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4" localSheetId="20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6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5" localSheetId="18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5" localSheetId="19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5" localSheetId="20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6" localSheetId="18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6" localSheetId="19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6" localSheetId="20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6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7" localSheetId="18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7" localSheetId="19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7" localSheetId="20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6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8" localSheetId="1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8" localSheetId="19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8" localSheetId="20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6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59" localSheetId="18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59" localSheetId="1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59" localSheetId="20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" localSheetId="18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" localSheetId="19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" localSheetId="20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6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0" localSheetId="18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0" localSheetId="19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0" localSheetId="2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6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1" localSheetId="18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1" localSheetId="19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1" localSheetId="20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6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2" localSheetId="18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2" localSheetId="19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2" localSheetId="20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6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3" localSheetId="18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3" localSheetId="19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3" localSheetId="20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6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4" localSheetId="18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4" localSheetId="19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4" localSheetId="20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6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5" localSheetId="18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5" localSheetId="19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5" localSheetId="20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6" localSheetId="18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6" localSheetId="19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6" localSheetId="20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6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7" localSheetId="18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7" localSheetId="19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7" localSheetId="20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6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8" localSheetId="1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8" localSheetId="19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8" localSheetId="20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6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69" localSheetId="18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69" localSheetId="1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69" localSheetId="20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6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" localSheetId="18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" localSheetId="19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" localSheetId="20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6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0" localSheetId="18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0" localSheetId="19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0" localSheetId="2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6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1" localSheetId="18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1" localSheetId="19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1" localSheetId="20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6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2" localSheetId="18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2" localSheetId="19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2" localSheetId="20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6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3" localSheetId="18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3" localSheetId="19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3" localSheetId="20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6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4" localSheetId="18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4" localSheetId="19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4" localSheetId="20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6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5" localSheetId="18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5" localSheetId="19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5" localSheetId="20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6" localSheetId="18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6" localSheetId="19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6" localSheetId="20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6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7" localSheetId="18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7" localSheetId="19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7" localSheetId="20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6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8" localSheetId="1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8" localSheetId="19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8" localSheetId="20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6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79" localSheetId="18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79" localSheetId="1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79" localSheetId="20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6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" localSheetId="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" localSheetId="19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" localSheetId="20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6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0" localSheetId="18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0" localSheetId="19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0" localSheetId="2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6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1" localSheetId="18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1" localSheetId="19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1" localSheetId="20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6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2" localSheetId="18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2" localSheetId="19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2" localSheetId="20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6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3" localSheetId="18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3" localSheetId="19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3" localSheetId="20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6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4" localSheetId="18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4" localSheetId="19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4" localSheetId="20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6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5" localSheetId="18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5" localSheetId="19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5" localSheetId="20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6" localSheetId="18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6" localSheetId="19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6" localSheetId="20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6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7" localSheetId="18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7" localSheetId="19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7" localSheetId="20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6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8" localSheetId="1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8" localSheetId="19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8" localSheetId="20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6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89" localSheetId="18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89" localSheetId="1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89" localSheetId="20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6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" localSheetId="18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" localSheetId="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" localSheetId="20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6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0" localSheetId="18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0" localSheetId="19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0" localSheetId="2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6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1" localSheetId="18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1" localSheetId="19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1" localSheetId="20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6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2" localSheetId="18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2" localSheetId="19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2" localSheetId="20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6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3" localSheetId="18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3" localSheetId="19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3" localSheetId="20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6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4" localSheetId="18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4" localSheetId="19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4" localSheetId="20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6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5" localSheetId="18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5" localSheetId="19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5" localSheetId="20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6" localSheetId="18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6" localSheetId="19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6" localSheetId="20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6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7" localSheetId="18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7" localSheetId="19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7" localSheetId="20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6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8" localSheetId="1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8" localSheetId="19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8" localSheetId="20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6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199" localSheetId="18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199" localSheetId="1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199" localSheetId="20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6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" localSheetId="18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" localSheetId="19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" localSheetId="20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6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" localSheetId="18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" localSheetId="19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" localSheetId="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6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0" localSheetId="18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0" localSheetId="19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0" localSheetId="2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6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1" localSheetId="18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1" localSheetId="19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1" localSheetId="20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6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2" localSheetId="18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2" localSheetId="19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2" localSheetId="20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6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3" localSheetId="18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3" localSheetId="19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3" localSheetId="20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6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4" localSheetId="18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4" localSheetId="19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4" localSheetId="20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6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5" localSheetId="18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5" localSheetId="19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5" localSheetId="20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6" localSheetId="18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6" localSheetId="19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6" localSheetId="20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6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7" localSheetId="18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7" localSheetId="19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7" localSheetId="20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6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8" localSheetId="1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8" localSheetId="19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8" localSheetId="20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6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09" localSheetId="18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09" localSheetId="1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09" localSheetId="20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6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" localSheetId="18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" localSheetId="19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" localSheetId="20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6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0" localSheetId="18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0" localSheetId="19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0" localSheetId="2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6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1" localSheetId="18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1" localSheetId="19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1" localSheetId="20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6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2" localSheetId="18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2" localSheetId="19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2" localSheetId="20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6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3" localSheetId="18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3" localSheetId="19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3" localSheetId="20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6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4" localSheetId="18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4" localSheetId="19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4" localSheetId="20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6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5" localSheetId="18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5" localSheetId="19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5" localSheetId="20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6" localSheetId="18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6" localSheetId="19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6" localSheetId="20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6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7" localSheetId="18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7" localSheetId="19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7" localSheetId="20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6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8" localSheetId="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8" localSheetId="19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8" localSheetId="20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6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19" localSheetId="18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19" localSheetId="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19" localSheetId="20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6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" localSheetId="18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" localSheetId="19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" localSheetId="20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6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0" localSheetId="18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0" localSheetId="19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0" localSheetId="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6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1" localSheetId="18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1" localSheetId="19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1" localSheetId="20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6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2" localSheetId="18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2" localSheetId="19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2" localSheetId="20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6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3" localSheetId="18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3" localSheetId="19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3" localSheetId="20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6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24" localSheetId="18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24" localSheetId="19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24" localSheetId="20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6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3" localSheetId="18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3" localSheetId="19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3" localSheetId="20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6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4" localSheetId="18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4" localSheetId="19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4" localSheetId="20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6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5" localSheetId="18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5" localSheetId="19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5" localSheetId="20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6" localSheetId="18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6" localSheetId="19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6" localSheetId="20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6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7" localSheetId="18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7" localSheetId="19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7" localSheetId="20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6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8" localSheetId="1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8" localSheetId="19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8" localSheetId="20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6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29" localSheetId="18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29" localSheetId="1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29" localSheetId="20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6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" localSheetId="18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" localSheetId="19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" localSheetId="20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6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0" localSheetId="18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0" localSheetId="19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0" localSheetId="2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6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1" localSheetId="18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1" localSheetId="19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1" localSheetId="20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6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2" localSheetId="18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2" localSheetId="19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2" localSheetId="20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6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3" localSheetId="18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3" localSheetId="19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3" localSheetId="20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6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4" localSheetId="18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4" localSheetId="19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4" localSheetId="20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6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5" localSheetId="18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5" localSheetId="19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5" localSheetId="20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6" localSheetId="18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6" localSheetId="19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6" localSheetId="20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6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7" localSheetId="18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7" localSheetId="19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7" localSheetId="20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6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8" localSheetId="1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8" localSheetId="19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8" localSheetId="20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6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39" localSheetId="18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39" localSheetId="1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39" localSheetId="20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6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" localSheetId="18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" localSheetId="19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" localSheetId="20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6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0" localSheetId="18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0" localSheetId="19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0" localSheetId="2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6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1" localSheetId="18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1" localSheetId="19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1" localSheetId="20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6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2" localSheetId="18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2" localSheetId="19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2" localSheetId="20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6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3" localSheetId="18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3" localSheetId="19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3" localSheetId="20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6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4" localSheetId="18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4" localSheetId="19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4" localSheetId="20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6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5" localSheetId="18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5" localSheetId="19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5" localSheetId="20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6" localSheetId="18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6" localSheetId="19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6" localSheetId="20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6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7" localSheetId="18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7" localSheetId="19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7" localSheetId="20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6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8" localSheetId="1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8" localSheetId="19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8" localSheetId="20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6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49" localSheetId="18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49" localSheetId="1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49" localSheetId="20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6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" localSheetId="18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" localSheetId="19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" localSheetId="20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6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0" localSheetId="18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0" localSheetId="19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0" localSheetId="2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6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1" localSheetId="18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1" localSheetId="19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1" localSheetId="20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6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2" localSheetId="18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2" localSheetId="19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2" localSheetId="20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6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3" localSheetId="18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3" localSheetId="19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3" localSheetId="20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6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4" localSheetId="18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4" localSheetId="19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4" localSheetId="20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6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5" localSheetId="18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5" localSheetId="19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5" localSheetId="20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6" localSheetId="18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6" localSheetId="19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6" localSheetId="20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6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7" localSheetId="18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7" localSheetId="19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7" localSheetId="20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6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8" localSheetId="1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8" localSheetId="19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8" localSheetId="20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6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59" localSheetId="18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59" localSheetId="1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59" localSheetId="20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" localSheetId="18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" localSheetId="19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" localSheetId="20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6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0" localSheetId="18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0" localSheetId="19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0" localSheetId="2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6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1" localSheetId="18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1" localSheetId="19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1" localSheetId="20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6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2" localSheetId="18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2" localSheetId="19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2" localSheetId="20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6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3" localSheetId="18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3" localSheetId="19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3" localSheetId="20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6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4" localSheetId="18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4" localSheetId="19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4" localSheetId="20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6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5" localSheetId="18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5" localSheetId="19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5" localSheetId="20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6" localSheetId="18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6" localSheetId="19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6" localSheetId="20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6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7" localSheetId="18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7" localSheetId="19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7" localSheetId="20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6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8" localSheetId="1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8" localSheetId="19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8" localSheetId="20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6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69" localSheetId="18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69" localSheetId="1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69" localSheetId="20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6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" localSheetId="18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" localSheetId="19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" localSheetId="20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6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0" localSheetId="18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0" localSheetId="19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0" localSheetId="2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6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1" localSheetId="18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1" localSheetId="19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1" localSheetId="20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6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2" localSheetId="18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2" localSheetId="19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2" localSheetId="20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6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3" localSheetId="18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3" localSheetId="19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3" localSheetId="20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6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4" localSheetId="18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4" localSheetId="19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4" localSheetId="20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6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5" localSheetId="18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5" localSheetId="19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5" localSheetId="20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6" localSheetId="18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6" localSheetId="19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6" localSheetId="20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6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7" localSheetId="18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7" localSheetId="19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7" localSheetId="20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6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8" localSheetId="1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8" localSheetId="19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8" localSheetId="20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6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79" localSheetId="18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79" localSheetId="1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79" localSheetId="20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6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" localSheetId="1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" localSheetId="19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" localSheetId="20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6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0" localSheetId="18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0" localSheetId="19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0" localSheetId="2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6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1" localSheetId="18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1" localSheetId="19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1" localSheetId="20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6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2" localSheetId="18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2" localSheetId="19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2" localSheetId="20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6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3" localSheetId="18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3" localSheetId="19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3" localSheetId="20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6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4" localSheetId="18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4" localSheetId="19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4" localSheetId="20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6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5" localSheetId="18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5" localSheetId="19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5" localSheetId="20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6" localSheetId="18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6" localSheetId="19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6" localSheetId="20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6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7" localSheetId="18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7" localSheetId="19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7" localSheetId="20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6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8" localSheetId="1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8" localSheetId="19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8" localSheetId="20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6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89" localSheetId="18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89" localSheetId="1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89" localSheetId="20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6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" localSheetId="18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" localSheetId="1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" localSheetId="20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6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0" localSheetId="18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0" localSheetId="19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0" localSheetId="2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6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1" localSheetId="18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1" localSheetId="19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1" localSheetId="20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6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2" localSheetId="18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2" localSheetId="19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2" localSheetId="20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6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3" localSheetId="18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3" localSheetId="19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3" localSheetId="20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6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4" localSheetId="18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4" localSheetId="19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4" localSheetId="20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6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5" localSheetId="18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5" localSheetId="19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5" localSheetId="20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6" localSheetId="18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6" localSheetId="19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6" localSheetId="20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6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7" localSheetId="18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7" localSheetId="19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7" localSheetId="20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6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8" localSheetId="1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8" localSheetId="19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8" localSheetId="20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6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680586719.99" localSheetId="18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680586719.99" localSheetId="1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680586719.99" localSheetId="20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localSheetId="16" hidden="1">{"'előző év december'!$A$2:$CP$214"}</definedName>
    <definedName name="_bn1" localSheetId="18" hidden="1">{"'előző év december'!$A$2:$CP$214"}</definedName>
    <definedName name="_bn1" localSheetId="19" hidden="1">{"'előző év december'!$A$2:$CP$214"}</definedName>
    <definedName name="_bn1" localSheetId="20" hidden="1">{"'előző év december'!$A$2:$CP$214"}</definedName>
    <definedName name="_bn1" localSheetId="21" hidden="1">{"'előző év december'!$A$2:$CP$214"}</definedName>
    <definedName name="_bn1" hidden="1">{"'előző év december'!$A$2:$CP$214"}</definedName>
    <definedName name="_BOP1">#REF!</definedName>
    <definedName name="_BOP2">#REF!</definedName>
    <definedName name="_cp1" localSheetId="16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0" hidden="1">{"'előző év december'!$A$2:$CP$214"}</definedName>
    <definedName name="_cp1" localSheetId="1" hidden="1">{"'előző év december'!$A$2:$CP$214"}</definedName>
    <definedName name="_cp1" hidden="1">{"'előző év december'!$A$2:$CP$214"}</definedName>
    <definedName name="_cp10" localSheetId="16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hidden="1">{"'előző év december'!$A$2:$CP$214"}</definedName>
    <definedName name="_cp11" localSheetId="16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hidden="1">{"'előző év december'!$A$2:$CP$214"}</definedName>
    <definedName name="_cp2" localSheetId="16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hidden="1">{"'előző év december'!$A$2:$CP$214"}</definedName>
    <definedName name="_cp3" localSheetId="16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hidden="1">{"'előző év december'!$A$2:$CP$214"}</definedName>
    <definedName name="_cp4" localSheetId="16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hidden="1">{"'előző év december'!$A$2:$CP$214"}</definedName>
    <definedName name="_cp5" localSheetId="16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hidden="1">{"'előző év december'!$A$2:$CP$214"}</definedName>
    <definedName name="_cp6" localSheetId="16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hidden="1">{"'előző év december'!$A$2:$CP$214"}</definedName>
    <definedName name="_cp7" localSheetId="16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hidden="1">{"'előző év december'!$A$2:$CP$214"}</definedName>
    <definedName name="_cp8" localSheetId="16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hidden="1">{"'előző év december'!$A$2:$CP$214"}</definedName>
    <definedName name="_cp9" localSheetId="16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hidden="1">{"'előző év december'!$A$2:$CP$214"}</definedName>
    <definedName name="_cpr2" localSheetId="16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hidden="1">{"'előző év december'!$A$2:$CP$214"}</definedName>
    <definedName name="_cpr3" localSheetId="16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hidden="1">{"'előző év december'!$A$2:$CP$214"}</definedName>
    <definedName name="_cpr4" localSheetId="16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hidden="1">{"'előző év december'!$A$2:$CP$214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6" hidden="1">#REF!</definedName>
    <definedName name="_Dist_Bin" localSheetId="18" hidden="1">#REF!</definedName>
    <definedName name="_Dist_Bin" localSheetId="19" hidden="1">#REF!</definedName>
    <definedName name="_Dist_Bin" localSheetId="20" hidden="1">#REF!</definedName>
    <definedName name="_Dist_Bin" hidden="1">#REF!</definedName>
    <definedName name="_Dist_Values" localSheetId="16" hidden="1">#REF!</definedName>
    <definedName name="_Dist_Values" localSheetId="18" hidden="1">#REF!</definedName>
    <definedName name="_Dist_Values" localSheetId="19" hidden="1">#REF!</definedName>
    <definedName name="_Dist_Values" localSheetId="20" hidden="1">#REF!</definedName>
    <definedName name="_Dist_Values" hidden="1">#REF!</definedName>
    <definedName name="_DLX1" localSheetId="16">#REF!</definedName>
    <definedName name="_DLX1" localSheetId="18">#REF!</definedName>
    <definedName name="_DLX1" localSheetId="19">#REF!</definedName>
    <definedName name="_DLX1" localSheetId="20">#REF!</definedName>
    <definedName name="_DLX1">#REF!</definedName>
    <definedName name="_DLX1.EMA">#REF!</definedName>
    <definedName name="_DLX1.EMG">#REF!</definedName>
    <definedName name="_DLX1.USE">#REF!</definedName>
    <definedName name="_DLX10.EMA">#REF!</definedName>
    <definedName name="_DLX10.USE" localSheetId="16">#REF!</definedName>
    <definedName name="_DLX10.USE" localSheetId="18">#REF!</definedName>
    <definedName name="_DLX10.USE" localSheetId="19">#REF!</definedName>
    <definedName name="_DLX10.USE" localSheetId="20">#REF!</definedName>
    <definedName name="_DLX10.USE" localSheetId="21">#REF!</definedName>
    <definedName name="_DLX10.USE">#REF!</definedName>
    <definedName name="_DLX11.EMA" localSheetId="16">#REF!</definedName>
    <definedName name="_DLX11.EMA" localSheetId="18">#REF!</definedName>
    <definedName name="_DLX11.EMA" localSheetId="19">#REF!</definedName>
    <definedName name="_DLX11.EMA" localSheetId="20">#REF!</definedName>
    <definedName name="_DLX11.EMA" localSheetId="21">#REF!</definedName>
    <definedName name="_DLX11.EMA">#REF!</definedName>
    <definedName name="_DLX11.USE" localSheetId="16">#REF!</definedName>
    <definedName name="_DLX11.USE" localSheetId="18">#REF!</definedName>
    <definedName name="_DLX11.USE" localSheetId="19">#REF!</definedName>
    <definedName name="_DLX11.USE" localSheetId="20">#REF!</definedName>
    <definedName name="_DLX11.USE" localSheetId="21">#REF!</definedName>
    <definedName name="_DLX11.USE">#REF!</definedName>
    <definedName name="_DLX12.EMA">#REF!</definedName>
    <definedName name="_DLX12.USE">#REF!</definedName>
    <definedName name="_DLX13.EMA">#REF!</definedName>
    <definedName name="_DLX13.USE" localSheetId="16">#REF!</definedName>
    <definedName name="_DLX13.USE" localSheetId="18">#REF!</definedName>
    <definedName name="_DLX13.USE" localSheetId="19">#REF!</definedName>
    <definedName name="_DLX13.USE" localSheetId="20">#REF!</definedName>
    <definedName name="_DLX13.USE" localSheetId="21">#REF!</definedName>
    <definedName name="_DLX13.USE">#REF!</definedName>
    <definedName name="_DLX14.EMA" localSheetId="16">#REF!</definedName>
    <definedName name="_DLX14.EMA" localSheetId="18">#REF!</definedName>
    <definedName name="_DLX14.EMA" localSheetId="19">#REF!</definedName>
    <definedName name="_DLX14.EMA" localSheetId="20">#REF!</definedName>
    <definedName name="_DLX14.EMA" localSheetId="21">#REF!</definedName>
    <definedName name="_DLX14.EMA">#REF!</definedName>
    <definedName name="_DLX15.EMA" localSheetId="16">#REF!</definedName>
    <definedName name="_DLX15.EMA" localSheetId="18">#REF!</definedName>
    <definedName name="_DLX15.EMA" localSheetId="19">#REF!</definedName>
    <definedName name="_DLX15.EMA" localSheetId="20">#REF!</definedName>
    <definedName name="_DLX15.EMA" localSheetId="21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9.EMA">#REF!</definedName>
    <definedName name="_DLX2.EMA" localSheetId="16">#REF!</definedName>
    <definedName name="_DLX2.EMA" localSheetId="18">#REF!</definedName>
    <definedName name="_DLX2.EMA" localSheetId="19">#REF!</definedName>
    <definedName name="_DLX2.EMA" localSheetId="20">#REF!</definedName>
    <definedName name="_DLX2.EMA" localSheetId="21">#REF!</definedName>
    <definedName name="_DLX2.EMA">#REF!</definedName>
    <definedName name="_DLX2.EMG" localSheetId="16">#REF!</definedName>
    <definedName name="_DLX2.EMG" localSheetId="18">#REF!</definedName>
    <definedName name="_DLX2.EMG" localSheetId="19">#REF!</definedName>
    <definedName name="_DLX2.EMG" localSheetId="20">#REF!</definedName>
    <definedName name="_DLX2.EMG" localSheetId="21">#REF!</definedName>
    <definedName name="_DLX2.EMG">#REF!</definedName>
    <definedName name="_DLX2.USE" localSheetId="16">#REF!</definedName>
    <definedName name="_DLX2.USE" localSheetId="18">#REF!</definedName>
    <definedName name="_DLX2.USE" localSheetId="19">#REF!</definedName>
    <definedName name="_DLX2.USE" localSheetId="20">#REF!</definedName>
    <definedName name="_DLX2.USE" localSheetId="21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6.EMA">#REF!</definedName>
    <definedName name="_DLX27.USE" localSheetId="16">#REF!</definedName>
    <definedName name="_DLX27.USE" localSheetId="18">#REF!</definedName>
    <definedName name="_DLX27.USE" localSheetId="19">#REF!</definedName>
    <definedName name="_DLX27.USE" localSheetId="20">#REF!</definedName>
    <definedName name="_DLX27.USE" localSheetId="21">#REF!</definedName>
    <definedName name="_DLX27.USE">#REF!</definedName>
    <definedName name="_DLX3.EMA" localSheetId="16">#REF!</definedName>
    <definedName name="_DLX3.EMA" localSheetId="18">#REF!</definedName>
    <definedName name="_DLX3.EMA" localSheetId="19">#REF!</definedName>
    <definedName name="_DLX3.EMA" localSheetId="20">#REF!</definedName>
    <definedName name="_DLX3.EMA" localSheetId="21">#REF!</definedName>
    <definedName name="_DLX3.EMA">#REF!</definedName>
    <definedName name="_DLX3.EMG" localSheetId="16">#REF!</definedName>
    <definedName name="_DLX3.EMG" localSheetId="18">#REF!</definedName>
    <definedName name="_DLX3.EMG" localSheetId="19">#REF!</definedName>
    <definedName name="_DLX3.EMG" localSheetId="20">#REF!</definedName>
    <definedName name="_DLX3.EMG" localSheetId="21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#REF!</definedName>
    <definedName name="_DLX7.EMA" localSheetId="16">#REF!</definedName>
    <definedName name="_DLX7.EMA" localSheetId="18">#REF!</definedName>
    <definedName name="_DLX7.EMA" localSheetId="19">#REF!</definedName>
    <definedName name="_DLX7.EMA" localSheetId="20">#REF!</definedName>
    <definedName name="_DLX7.EMA" localSheetId="21">#REF!</definedName>
    <definedName name="_DLX7.EMA">#REF!</definedName>
    <definedName name="_DLX7.USE">#REF!</definedName>
    <definedName name="_DLX8.EMA" localSheetId="16">#REF!</definedName>
    <definedName name="_DLX8.EMA" localSheetId="18">#REF!</definedName>
    <definedName name="_DLX8.EMA" localSheetId="19">#REF!</definedName>
    <definedName name="_DLX8.EMA" localSheetId="20">#REF!</definedName>
    <definedName name="_DLX8.EMA" localSheetId="21">#REF!</definedName>
    <definedName name="_DLX8.EMA">#REF!</definedName>
    <definedName name="_DLX8.EMG">#REF!</definedName>
    <definedName name="_DLX8.USE" localSheetId="16">#REF!</definedName>
    <definedName name="_DLX8.USE" localSheetId="18">#REF!</definedName>
    <definedName name="_DLX8.USE" localSheetId="19">#REF!</definedName>
    <definedName name="_DLX8.USE" localSheetId="20">#REF!</definedName>
    <definedName name="_DLX8.USE" localSheetId="21">#REF!</definedName>
    <definedName name="_DLX8.USE">#REF!</definedName>
    <definedName name="_DLX9.EMA" localSheetId="16">#REF!</definedName>
    <definedName name="_DLX9.EMA" localSheetId="18">#REF!</definedName>
    <definedName name="_DLX9.EMA" localSheetId="19">#REF!</definedName>
    <definedName name="_DLX9.EMA" localSheetId="20">#REF!</definedName>
    <definedName name="_DLX9.EMA" localSheetId="21">#REF!</definedName>
    <definedName name="_DLX9.EMA">#REF!</definedName>
    <definedName name="_DLX9.USE" localSheetId="16">#REF!</definedName>
    <definedName name="_DLX9.USE" localSheetId="18">#REF!</definedName>
    <definedName name="_DLX9.USE" localSheetId="19">#REF!</definedName>
    <definedName name="_DLX9.USE" localSheetId="20">#REF!</definedName>
    <definedName name="_DLX9.USE" localSheetId="21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6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hidden="1">#REF!</definedName>
    <definedName name="_Fill1" localSheetId="16" hidden="1">#REF!</definedName>
    <definedName name="_Fill1" localSheetId="18" hidden="1">#REF!</definedName>
    <definedName name="_Fill1" localSheetId="19" hidden="1">#REF!</definedName>
    <definedName name="_Fill1" localSheetId="20" hidden="1">#REF!</definedName>
    <definedName name="_Fill1" hidden="1">#REF!</definedName>
    <definedName name="_Filler" localSheetId="21" hidden="1">#REF!</definedName>
    <definedName name="_Filler" hidden="1">#REF!</definedName>
    <definedName name="_FILLL" localSheetId="16" hidden="1">#REF!</definedName>
    <definedName name="_FILLL" localSheetId="18" hidden="1">#REF!</definedName>
    <definedName name="_FILLL" localSheetId="19" hidden="1">#REF!</definedName>
    <definedName name="_FILLL" localSheetId="20" hidden="1">#REF!</definedName>
    <definedName name="_FILLL" localSheetId="21" hidden="1">#REF!</definedName>
    <definedName name="_FILLL" hidden="1">#REF!</definedName>
    <definedName name="_filterd" localSheetId="21" hidden="1">#REF!</definedName>
    <definedName name="_filterd" hidden="1">#REF!</definedName>
    <definedName name="_xlnm._FilterDatabase" localSheetId="16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0" hidden="1">#REF!</definedName>
    <definedName name="_xlnm._FilterDatabase" localSheetId="21" hidden="1">#REF!</definedName>
    <definedName name="_xlnm._FilterDatabase" hidden="1">#REF!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6">#REF!</definedName>
    <definedName name="_ids1" localSheetId="18">#REF!</definedName>
    <definedName name="_ids1" localSheetId="19">#REF!</definedName>
    <definedName name="_ids1" localSheetId="20">#REF!</definedName>
    <definedName name="_ids1">#REF!</definedName>
    <definedName name="_IFR2" localSheetId="16">'G O.3.7.'!_IFR2</definedName>
    <definedName name="_IFR2" localSheetId="18">'G O.4.1.'!_IFR2</definedName>
    <definedName name="_IFR2" localSheetId="19">'G O.4.2.'!_IFR2</definedName>
    <definedName name="_IFR2" localSheetId="20">'G O.4.3.'!_IFR2</definedName>
    <definedName name="_IFR2" localSheetId="21">#N/A</definedName>
    <definedName name="_IFR2">[0]!_IFR2</definedName>
    <definedName name="_IFR22" localSheetId="16">'G O.3.7.'!_IFR22</definedName>
    <definedName name="_IFR22" localSheetId="18">'G O.4.1.'!_IFR22</definedName>
    <definedName name="_IFR22" localSheetId="19">'G O.4.2.'!_IFR22</definedName>
    <definedName name="_IFR22" localSheetId="20">'G O.4.3.'!_IFR22</definedName>
    <definedName name="_IFR22" localSheetId="21">#N/A</definedName>
    <definedName name="_IFR22">[0]!_IFR22</definedName>
    <definedName name="_IFR23" localSheetId="16">'G O.3.7.'!_IFR23</definedName>
    <definedName name="_IFR23" localSheetId="18">'G O.4.1.'!_IFR23</definedName>
    <definedName name="_IFR23" localSheetId="19">'G O.4.2.'!_IFR23</definedName>
    <definedName name="_IFR23" localSheetId="20">'G O.4.3.'!_IFR23</definedName>
    <definedName name="_IFR23" localSheetId="21">#N/A</definedName>
    <definedName name="_IFR23">[0]!_IFR23</definedName>
    <definedName name="_IMP10" localSheetId="16">#REF!</definedName>
    <definedName name="_IMP10" localSheetId="18">#REF!</definedName>
    <definedName name="_IMP10" localSheetId="19">#REF!</definedName>
    <definedName name="_IMP10" localSheetId="20">#REF!</definedName>
    <definedName name="_IMP10" localSheetId="21">#REF!</definedName>
    <definedName name="_IMP10">#REF!</definedName>
    <definedName name="_IMP2" localSheetId="16">#REF!</definedName>
    <definedName name="_IMP2" localSheetId="18">#REF!</definedName>
    <definedName name="_IMP2" localSheetId="19">#REF!</definedName>
    <definedName name="_IMP2" localSheetId="20">#REF!</definedName>
    <definedName name="_IMP2" localSheetId="21">#REF!</definedName>
    <definedName name="_IMP2">#REF!</definedName>
    <definedName name="_IMP4" localSheetId="16">#REF!</definedName>
    <definedName name="_IMP4" localSheetId="18">#REF!</definedName>
    <definedName name="_IMP4" localSheetId="19">#REF!</definedName>
    <definedName name="_IMP4" localSheetId="20">#REF!</definedName>
    <definedName name="_IMP4" localSheetId="21">#REF!</definedName>
    <definedName name="_IMP4">#REF!</definedName>
    <definedName name="_IMP6">#REF!</definedName>
    <definedName name="_IMP7">#REF!</definedName>
    <definedName name="_IMP8">#REF!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6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hidden="1">#REF!</definedName>
    <definedName name="_Key2" localSheetId="16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hidden="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6">#REF!</definedName>
    <definedName name="_LOOKUP" localSheetId="18">#REF!</definedName>
    <definedName name="_LOOKUP" localSheetId="19">#REF!</definedName>
    <definedName name="_LOOKUP" localSheetId="20">#REF!</definedName>
    <definedName name="_LOOKUP">#REF!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16">#REF!</definedName>
    <definedName name="_MM1" localSheetId="18">#REF!</definedName>
    <definedName name="_MM1" localSheetId="19">#REF!</definedName>
    <definedName name="_MM1" localSheetId="20">#REF!</definedName>
    <definedName name="_MM1">#REF!</definedName>
    <definedName name="_MM2" localSheetId="16">#REF!</definedName>
    <definedName name="_MM2" localSheetId="18">#REF!</definedName>
    <definedName name="_MM2" localSheetId="19">#REF!</definedName>
    <definedName name="_MM2" localSheetId="20">#REF!</definedName>
    <definedName name="_MM2">#REF!</definedName>
    <definedName name="_MM3" localSheetId="16">#REF!</definedName>
    <definedName name="_MM3" localSheetId="18">#REF!</definedName>
    <definedName name="_MM3" localSheetId="19">#REF!</definedName>
    <definedName name="_MM3" localSheetId="20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 localSheetId="21">#REF!</definedName>
    <definedName name="_mof2">#REF!</definedName>
    <definedName name="_MTS2" localSheetId="21">#REF!</definedName>
    <definedName name="_MTS2">#REF!</definedName>
    <definedName name="_n1" localSheetId="21" hidden="1">#REF!</definedName>
    <definedName name="_n1" localSheetId="0" hidden="1">#REF!</definedName>
    <definedName name="_n1" localSheetId="1" hidden="1">#REF!</definedName>
    <definedName name="_n1" hidden="1">#REF!</definedName>
    <definedName name="_n3" localSheetId="21" hidden="1">#REF!</definedName>
    <definedName name="_n3" hidden="1">#REF!</definedName>
    <definedName name="_Order1" hidden="1">0</definedName>
    <definedName name="_Order2" hidden="1">0</definedName>
    <definedName name="_PAG2" localSheetId="21">#REF!</definedName>
    <definedName name="_PAG2">#REF!</definedName>
    <definedName name="_PAG3" localSheetId="21">#REF!</definedName>
    <definedName name="_PAG3">#REF!</definedName>
    <definedName name="_PAG4" localSheetId="21">#REF!</definedName>
    <definedName name="_PAG4">#REF!</definedName>
    <definedName name="_PAG5" localSheetId="21">#REF!</definedName>
    <definedName name="_PAG5">#REF!</definedName>
    <definedName name="_PAG6">#REF!</definedName>
    <definedName name="_PAG7" localSheetId="16">#REF!</definedName>
    <definedName name="_PAG7" localSheetId="18">#REF!</definedName>
    <definedName name="_PAG7" localSheetId="19">#REF!</definedName>
    <definedName name="_PAG7" localSheetId="20">#REF!</definedName>
    <definedName name="_PAG7" localSheetId="21">#REF!</definedName>
    <definedName name="_PAG7">#REF!</definedName>
    <definedName name="_Parse_In" localSheetId="16" hidden="1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hidden="1">#REF!</definedName>
    <definedName name="_Parse_Out" localSheetId="16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hidden="1">#REF!</definedName>
    <definedName name="_pu550">#REF!</definedName>
    <definedName name="_qV196">#REF!</definedName>
    <definedName name="_red16" localSheetId="16">#REF!</definedName>
    <definedName name="_red16" localSheetId="18">#REF!</definedName>
    <definedName name="_red16" localSheetId="19">#REF!</definedName>
    <definedName name="_red16" localSheetId="20">#REF!</definedName>
    <definedName name="_red16" localSheetId="21">#REF!</definedName>
    <definedName name="_red16">#REF!</definedName>
    <definedName name="_red17" localSheetId="16">#REF!</definedName>
    <definedName name="_red17" localSheetId="18">#REF!</definedName>
    <definedName name="_red17" localSheetId="19">#REF!</definedName>
    <definedName name="_red17" localSheetId="20">#REF!</definedName>
    <definedName name="_red17" localSheetId="21">#REF!</definedName>
    <definedName name="_red17">#REF!</definedName>
    <definedName name="_red18" localSheetId="16">#REF!</definedName>
    <definedName name="_red18" localSheetId="18">#REF!</definedName>
    <definedName name="_red18" localSheetId="19">#REF!</definedName>
    <definedName name="_red18" localSheetId="20">#REF!</definedName>
    <definedName name="_red18" localSheetId="21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 localSheetId="16">#REF!</definedName>
    <definedName name="_red4" localSheetId="18">#REF!</definedName>
    <definedName name="_red4" localSheetId="19">#REF!</definedName>
    <definedName name="_red4" localSheetId="20">#REF!</definedName>
    <definedName name="_red4">#REF!</definedName>
    <definedName name="_ref2" localSheetId="16">#REF!</definedName>
    <definedName name="_ref2" localSheetId="18">#REF!</definedName>
    <definedName name="_ref2" localSheetId="19">#REF!</definedName>
    <definedName name="_ref2" localSheetId="20">#REF!</definedName>
    <definedName name="_ref2">#REF!</definedName>
    <definedName name="_REG1" localSheetId="16">#REF!</definedName>
    <definedName name="_REG1" localSheetId="18">#REF!</definedName>
    <definedName name="_REG1" localSheetId="19">#REF!</definedName>
    <definedName name="_REG1" localSheetId="20">#REF!</definedName>
    <definedName name="_REG1">#REF!</definedName>
    <definedName name="_REG2">#REF!</definedName>
    <definedName name="_reg3">#REF!</definedName>
    <definedName name="_Regression_Int" hidden="1">1</definedName>
    <definedName name="_Regression_Out" localSheetId="21" hidden="1">#REF!</definedName>
    <definedName name="_Regression_Out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hidden="1">#REF!</definedName>
    <definedName name="_RES2" localSheetId="21">#REF!</definedName>
    <definedName name="_RES2">#REF!</definedName>
    <definedName name="_Sort" localSheetId="16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hidden="1">#REF!</definedName>
    <definedName name="_SRT11" localSheetId="16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hidden="1">{"Minpmon",#N/A,FALSE,"Monthinput"}</definedName>
    <definedName name="_tab06" localSheetId="16">#REF!</definedName>
    <definedName name="_tab06" localSheetId="18">#REF!</definedName>
    <definedName name="_tab06" localSheetId="19">#REF!</definedName>
    <definedName name="_tab06" localSheetId="20">#REF!</definedName>
    <definedName name="_tab06">#REF!</definedName>
    <definedName name="_tab07" localSheetId="16">#REF!</definedName>
    <definedName name="_tab07" localSheetId="18">#REF!</definedName>
    <definedName name="_tab07" localSheetId="19">#REF!</definedName>
    <definedName name="_tab07" localSheetId="20">#REF!</definedName>
    <definedName name="_tab07">#REF!</definedName>
    <definedName name="_TAB1" localSheetId="16">#REF!</definedName>
    <definedName name="_TAB1" localSheetId="18">#REF!</definedName>
    <definedName name="_TAB1" localSheetId="19">#REF!</definedName>
    <definedName name="_TAB1" localSheetId="20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 localSheetId="16">#REF!</definedName>
    <definedName name="_Tab2" localSheetId="18">#REF!</definedName>
    <definedName name="_Tab2" localSheetId="19">#REF!</definedName>
    <definedName name="_Tab2" localSheetId="20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 localSheetId="16">#REF!</definedName>
    <definedName name="_TAB4" localSheetId="18">#REF!</definedName>
    <definedName name="_TAB4" localSheetId="19">#REF!</definedName>
    <definedName name="_TAB4" localSheetId="20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 localSheetId="21">#REF!</definedName>
    <definedName name="_TB1">#REF!</definedName>
    <definedName name="_TB2" localSheetId="21">#REF!</definedName>
    <definedName name="_TB2">#REF!</definedName>
    <definedName name="_TB3" localSheetId="21">#REF!</definedName>
    <definedName name="_TB3">#REF!</definedName>
    <definedName name="_TB4" localSheetId="21">#REF!</definedName>
    <definedName name="_TB4">#REF!</definedName>
    <definedName name="_TB5" localSheetId="21">#REF!</definedName>
    <definedName name="_TB5">#REF!</definedName>
    <definedName name="_TB6" localSheetId="21">#REF!</definedName>
    <definedName name="_TB6">#REF!</definedName>
    <definedName name="_TB7" localSheetId="21">#REF!</definedName>
    <definedName name="_TB7">#REF!</definedName>
    <definedName name="_TB8" localSheetId="21">#REF!</definedName>
    <definedName name="_TB8">#REF!</definedName>
    <definedName name="_TOT58" localSheetId="21">#REF!</definedName>
    <definedName name="_TOT58">#REF!</definedName>
    <definedName name="_ty" localSheetId="16" hidden="1">#REF!</definedName>
    <definedName name="_ty" localSheetId="18" hidden="1">#REF!</definedName>
    <definedName name="_ty" localSheetId="19" hidden="1">#REF!</definedName>
    <definedName name="_ty" localSheetId="20" hidden="1">#REF!</definedName>
    <definedName name="_ty" localSheetId="21" hidden="1">#REF!</definedName>
    <definedName name="_ty" hidden="1">#REF!</definedName>
    <definedName name="_UK1" localSheetId="16">#REF!</definedName>
    <definedName name="_UK1" localSheetId="18">#REF!</definedName>
    <definedName name="_UK1" localSheetId="19">#REF!</definedName>
    <definedName name="_UK1" localSheetId="20">#REF!</definedName>
    <definedName name="_UK1" localSheetId="21">#REF!</definedName>
    <definedName name="_UK1">#REF!</definedName>
    <definedName name="_vhA1">#REF!</definedName>
    <definedName name="_vhA2">#REF!</definedName>
    <definedName name="_vhA3">#REF!</definedName>
    <definedName name="_vhA4">#REF!</definedName>
    <definedName name="_vhA5">#REF!</definedName>
    <definedName name="_vhB1">#REF!</definedName>
    <definedName name="_vhB2">#REF!</definedName>
    <definedName name="_vhB3">#REF!</definedName>
    <definedName name="_vhB4">#REF!</definedName>
    <definedName name="_vhB5">#REF!</definedName>
    <definedName name="_WEO1" localSheetId="16">#REF!</definedName>
    <definedName name="_WEO1" localSheetId="18">#REF!</definedName>
    <definedName name="_WEO1" localSheetId="19">#REF!</definedName>
    <definedName name="_WEO1" localSheetId="20">#REF!</definedName>
    <definedName name="_WEO1" localSheetId="21">#REF!</definedName>
    <definedName name="_WEO1">#REF!</definedName>
    <definedName name="_WEO2" localSheetId="16">#REF!</definedName>
    <definedName name="_WEO2" localSheetId="18">#REF!</definedName>
    <definedName name="_WEO2" localSheetId="19">#REF!</definedName>
    <definedName name="_WEO2" localSheetId="20">#REF!</definedName>
    <definedName name="_WEO2" localSheetId="21">#REF!</definedName>
    <definedName name="_WEO2">#REF!</definedName>
    <definedName name="_zn1">#REF!</definedName>
    <definedName name="_zn2">#REF!</definedName>
    <definedName name="_zn3">#REF!</definedName>
    <definedName name="_zn4">#REF!</definedName>
    <definedName name="_zn5">#REF!</definedName>
    <definedName name="_zn6">#REF!</definedName>
    <definedName name="a" localSheetId="16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0" hidden="1">{"'előző év december'!$A$2:$CP$214"}</definedName>
    <definedName name="a" localSheetId="1" hidden="1">{"'előző év december'!$A$2:$CP$214"}</definedName>
    <definedName name="a" hidden="1">{"'előző év december'!$A$2:$CP$214"}</definedName>
    <definedName name="a\V104">#REF!</definedName>
    <definedName name="A2298668K" localSheetId="21">#REF!,#REF!</definedName>
    <definedName name="A2298668K">#REF!,#REF!</definedName>
    <definedName name="A2302453L" localSheetId="21">#REF!,#REF!</definedName>
    <definedName name="A2302453L">#REF!,#REF!</definedName>
    <definedName name="A2302454R" localSheetId="21">#REF!,#REF!</definedName>
    <definedName name="A2302454R">#REF!,#REF!</definedName>
    <definedName name="A2302456V" localSheetId="21">#REF!,#REF!</definedName>
    <definedName name="A2302456V">#REF!,#REF!</definedName>
    <definedName name="A2302457W" localSheetId="21">#REF!,#REF!</definedName>
    <definedName name="A2302457W">#REF!,#REF!</definedName>
    <definedName name="A2302458X" localSheetId="21">#REF!,#REF!</definedName>
    <definedName name="A2302458X">#REF!,#REF!</definedName>
    <definedName name="A2302459A" localSheetId="21">#REF!,#REF!</definedName>
    <definedName name="A2302459A">#REF!,#REF!</definedName>
    <definedName name="A2302460K" localSheetId="21">#REF!,#REF!</definedName>
    <definedName name="A2302460K">#REF!,#REF!</definedName>
    <definedName name="A2302462R" localSheetId="21">#REF!,#REF!</definedName>
    <definedName name="A2302462R">#REF!,#REF!</definedName>
    <definedName name="A2302463T" localSheetId="21">#REF!,#REF!</definedName>
    <definedName name="A2302463T">#REF!,#REF!</definedName>
    <definedName name="A2302464V" localSheetId="21">#REF!,#REF!</definedName>
    <definedName name="A2302464V">#REF!,#REF!</definedName>
    <definedName name="A2302465W" localSheetId="21">#REF!,#REF!</definedName>
    <definedName name="A2302465W">#REF!,#REF!</definedName>
    <definedName name="A2302466X" localSheetId="21">#REF!,#REF!</definedName>
    <definedName name="A2302466X">#REF!,#REF!</definedName>
    <definedName name="A2302467A" localSheetId="21">#REF!,#REF!</definedName>
    <definedName name="A2302467A">#REF!,#REF!</definedName>
    <definedName name="A2302468C" localSheetId="21">#REF!,#REF!</definedName>
    <definedName name="A2302468C">#REF!,#REF!</definedName>
    <definedName name="A2302469F" localSheetId="21">#REF!,#REF!</definedName>
    <definedName name="A2302469F">#REF!,#REF!</definedName>
    <definedName name="A2302470R" localSheetId="21">#REF!,#REF!</definedName>
    <definedName name="A2302470R">#REF!,#REF!</definedName>
    <definedName name="A2302472V" localSheetId="21">#REF!,#REF!</definedName>
    <definedName name="A2302472V">#REF!,#REF!</definedName>
    <definedName name="A2302473W" localSheetId="21">#REF!,#REF!</definedName>
    <definedName name="A2302473W">#REF!,#REF!</definedName>
    <definedName name="A2302474X" localSheetId="21">#REF!,#REF!</definedName>
    <definedName name="A2302474X">#REF!,#REF!</definedName>
    <definedName name="A2302476C" localSheetId="21">#REF!,#REF!</definedName>
    <definedName name="A2302476C">#REF!,#REF!</definedName>
    <definedName name="A2302477F" localSheetId="21">#REF!,#REF!</definedName>
    <definedName name="A2302477F">#REF!,#REF!</definedName>
    <definedName name="A2302478J" localSheetId="21">#REF!,#REF!</definedName>
    <definedName name="A2302478J">#REF!,#REF!</definedName>
    <definedName name="A2302696F" localSheetId="21">#REF!,#REF!</definedName>
    <definedName name="A2302696F">#REF!,#REF!</definedName>
    <definedName name="A2302697J" localSheetId="21">#REF!,#REF!</definedName>
    <definedName name="A2302697J">#REF!,#REF!</definedName>
    <definedName name="A2302699L" localSheetId="21">#REF!,#REF!</definedName>
    <definedName name="A2302699L">#REF!,#REF!</definedName>
    <definedName name="A2302700K" localSheetId="21">#REF!,#REF!</definedName>
    <definedName name="A2302700K">#REF!,#REF!</definedName>
    <definedName name="A2302701L" localSheetId="21">#REF!,#REF!</definedName>
    <definedName name="A2302701L">#REF!,#REF!</definedName>
    <definedName name="A2302702R" localSheetId="21">#REF!,#REF!</definedName>
    <definedName name="A2302702R">#REF!,#REF!</definedName>
    <definedName name="A2302703T" localSheetId="21">#REF!,#REF!</definedName>
    <definedName name="A2302703T">#REF!,#REF!</definedName>
    <definedName name="A2302704V" localSheetId="21">#REF!,#REF!</definedName>
    <definedName name="A2302704V">#REF!,#REF!</definedName>
    <definedName name="A2302705W" localSheetId="21">#REF!,#REF!</definedName>
    <definedName name="A2302705W">#REF!,#REF!</definedName>
    <definedName name="A2304190J" localSheetId="21">#REF!,#REF!</definedName>
    <definedName name="A2304190J">#REF!,#REF!</definedName>
    <definedName name="A2304192L" localSheetId="21">#REF!,#REF!</definedName>
    <definedName name="A2304192L">#REF!,#REF!</definedName>
    <definedName name="A2304196W" localSheetId="21">#REF!,#REF!</definedName>
    <definedName name="A2304196W">#REF!,#REF!</definedName>
    <definedName name="A2304198A" localSheetId="21">#REF!,#REF!</definedName>
    <definedName name="A2304198A">#REF!,#REF!</definedName>
    <definedName name="A2304200A" localSheetId="21">#REF!,#REF!</definedName>
    <definedName name="A2304200A">#REF!,#REF!</definedName>
    <definedName name="A2304308C" localSheetId="21">#REF!,#REF!</definedName>
    <definedName name="A2304308C">#REF!,#REF!</definedName>
    <definedName name="A2304312V" localSheetId="21">#REF!,#REF!</definedName>
    <definedName name="A2304312V">#REF!,#REF!</definedName>
    <definedName name="A2304314X" localSheetId="21">#REF!,#REF!</definedName>
    <definedName name="A2304314X">#REF!,#REF!</definedName>
    <definedName name="A2304316C" localSheetId="21">#REF!,#REF!</definedName>
    <definedName name="A2304316C">#REF!,#REF!</definedName>
    <definedName name="A2304318J" localSheetId="21">#REF!,#REF!</definedName>
    <definedName name="A2304318J">#REF!,#REF!</definedName>
    <definedName name="A2304320V" localSheetId="21">#REF!,#REF!</definedName>
    <definedName name="A2304320V">#REF!,#REF!</definedName>
    <definedName name="A2304322X" localSheetId="21">#REF!,#REF!</definedName>
    <definedName name="A2304322X">#REF!,#REF!</definedName>
    <definedName name="A2304324C" localSheetId="21">#REF!,#REF!</definedName>
    <definedName name="A2304324C">#REF!,#REF!</definedName>
    <definedName name="A2304326J" localSheetId="21">#REF!,#REF!</definedName>
    <definedName name="A2304326J">#REF!,#REF!</definedName>
    <definedName name="A2304328L" localSheetId="21">#REF!,#REF!</definedName>
    <definedName name="A2304328L">#REF!,#REF!</definedName>
    <definedName name="A2304332C" localSheetId="21">#REF!,#REF!</definedName>
    <definedName name="A2304332C">#REF!,#REF!</definedName>
    <definedName name="A2304334J" localSheetId="21">#REF!,#REF!</definedName>
    <definedName name="A2304334J">#REF!,#REF!</definedName>
    <definedName name="A2304336L" localSheetId="21">#REF!,#REF!</definedName>
    <definedName name="A2304336L">#REF!,#REF!</definedName>
    <definedName name="A2304340C" localSheetId="21">#REF!,#REF!</definedName>
    <definedName name="A2304340C">#REF!,#REF!</definedName>
    <definedName name="A2304342J" localSheetId="21">#REF!,#REF!</definedName>
    <definedName name="A2304342J">#REF!,#REF!</definedName>
    <definedName name="A2304344L" localSheetId="21">#REF!,#REF!</definedName>
    <definedName name="A2304344L">#REF!,#REF!</definedName>
    <definedName name="A2304346T" localSheetId="21">#REF!,#REF!</definedName>
    <definedName name="A2304346T">#REF!,#REF!</definedName>
    <definedName name="A2304348W" localSheetId="21">#REF!,#REF!</definedName>
    <definedName name="A2304348W">#REF!,#REF!</definedName>
    <definedName name="A2304350J" localSheetId="21">#REF!,#REF!</definedName>
    <definedName name="A2304350J">#REF!,#REF!</definedName>
    <definedName name="A2304352L" localSheetId="21">#REF!,#REF!</definedName>
    <definedName name="A2304352L">#REF!,#REF!</definedName>
    <definedName name="A2304354T" localSheetId="21">#REF!,#REF!</definedName>
    <definedName name="A2304354T">#REF!,#REF!</definedName>
    <definedName name="A2304356W" localSheetId="21">#REF!,#REF!</definedName>
    <definedName name="A2304356W">#REF!,#REF!</definedName>
    <definedName name="A2304360L" localSheetId="21">#REF!,#REF!</definedName>
    <definedName name="A2304360L">#REF!,#REF!</definedName>
    <definedName name="A2304362T" localSheetId="21">#REF!,#REF!</definedName>
    <definedName name="A2304362T">#REF!,#REF!</definedName>
    <definedName name="A2304364W" localSheetId="21">#REF!,#REF!</definedName>
    <definedName name="A2304364W">#REF!,#REF!</definedName>
    <definedName name="A2304368F" localSheetId="21">#REF!,#REF!</definedName>
    <definedName name="A2304368F">#REF!,#REF!</definedName>
    <definedName name="A2304370T" localSheetId="21">#REF!,#REF!</definedName>
    <definedName name="A2304370T">#REF!,#REF!</definedName>
    <definedName name="A2304372W" localSheetId="21">#REF!,#REF!</definedName>
    <definedName name="A2304372W">#REF!,#REF!</definedName>
    <definedName name="A2304376F" localSheetId="21">#REF!,#REF!</definedName>
    <definedName name="A2304376F">#REF!,#REF!</definedName>
    <definedName name="A2304378K" localSheetId="21">#REF!,#REF!</definedName>
    <definedName name="A2304378K">#REF!,#REF!</definedName>
    <definedName name="A2304380W" localSheetId="21">#REF!,#REF!</definedName>
    <definedName name="A2304380W">#REF!,#REF!</definedName>
    <definedName name="A2304382A" localSheetId="21">#REF!,#REF!</definedName>
    <definedName name="A2304382A">#REF!,#REF!</definedName>
    <definedName name="A2304384F" localSheetId="21">#REF!,#REF!</definedName>
    <definedName name="A2304384F">#REF!,#REF!</definedName>
    <definedName name="A2304386K" localSheetId="21">#REF!,#REF!</definedName>
    <definedName name="A2304386K">#REF!,#REF!</definedName>
    <definedName name="A2304388R" localSheetId="21">#REF!,#REF!</definedName>
    <definedName name="A2304388R">#REF!,#REF!</definedName>
    <definedName name="A2304390A" localSheetId="21">#REF!,#REF!</definedName>
    <definedName name="A2304390A">#REF!,#REF!</definedName>
    <definedName name="A2304392F" localSheetId="21">#REF!,#REF!</definedName>
    <definedName name="A2304392F">#REF!,#REF!</definedName>
    <definedName name="A2304396R" localSheetId="21">#REF!,#REF!</definedName>
    <definedName name="A2304396R">#REF!,#REF!</definedName>
    <definedName name="A2304398V" localSheetId="21">#REF!,#REF!</definedName>
    <definedName name="A2304398V">#REF!,#REF!</definedName>
    <definedName name="A2304400V" localSheetId="21">#REF!,#REF!</definedName>
    <definedName name="A2304400V">#REF!,#REF!</definedName>
    <definedName name="A2304402X" localSheetId="21">#REF!,#REF!</definedName>
    <definedName name="A2304402X">#REF!,#REF!</definedName>
    <definedName name="A2304404C" localSheetId="21">#REF!,#REF!</definedName>
    <definedName name="A2304404C">#REF!,#REF!</definedName>
    <definedName name="A2304408L" localSheetId="21">#REF!,#REF!</definedName>
    <definedName name="A2304408L">#REF!,#REF!</definedName>
    <definedName name="A2304410X" localSheetId="21">#REF!,#REF!</definedName>
    <definedName name="A2304410X">#REF!,#REF!</definedName>
    <definedName name="A2304412C" localSheetId="21">#REF!,#REF!</definedName>
    <definedName name="A2304412C">#REF!,#REF!</definedName>
    <definedName name="A2304414J" localSheetId="21">#REF!,#REF!</definedName>
    <definedName name="A2304414J">#REF!,#REF!</definedName>
    <definedName name="A2304416L" localSheetId="21">#REF!,#REF!</definedName>
    <definedName name="A2304416L">#REF!,#REF!</definedName>
    <definedName name="A2304418T" localSheetId="21">#REF!,#REF!</definedName>
    <definedName name="A2304418T">#REF!,#REF!</definedName>
    <definedName name="A2304420C" localSheetId="21">#REF!,#REF!</definedName>
    <definedName name="A2304420C">#REF!,#REF!</definedName>
    <definedName name="A2304422J" localSheetId="21">#REF!,#REF!</definedName>
    <definedName name="A2304422J">#REF!,#REF!</definedName>
    <definedName name="A2304424L" localSheetId="21">#REF!,#REF!</definedName>
    <definedName name="A2304424L">#REF!,#REF!</definedName>
    <definedName name="A2304428W" localSheetId="21">#REF!,#REF!</definedName>
    <definedName name="A2304428W">#REF!,#REF!</definedName>
    <definedName name="A2323381C" localSheetId="21">#REF!,#REF!</definedName>
    <definedName name="A2323381C">#REF!,#REF!</definedName>
    <definedName name="A2323382F" localSheetId="21">#REF!,#REF!</definedName>
    <definedName name="A2323382F">#REF!,#REF!</definedName>
    <definedName name="A2323384K" localSheetId="21">#REF!,#REF!</definedName>
    <definedName name="A2323384K">#REF!,#REF!</definedName>
    <definedName name="A2432928L" localSheetId="21">#REF!,#REF!</definedName>
    <definedName name="A2432928L">#REF!,#REF!</definedName>
    <definedName name="A2432930X" localSheetId="21">#REF!,#REF!</definedName>
    <definedName name="A2432930X">#REF!,#REF!</definedName>
    <definedName name="A2435266T" localSheetId="21">#REF!,#REF!</definedName>
    <definedName name="A2435266T">#REF!,#REF!</definedName>
    <definedName name="A2435282T" localSheetId="21">#REF!,#REF!</definedName>
    <definedName name="A2435282T">#REF!,#REF!</definedName>
    <definedName name="A3606044K" localSheetId="21">#REF!,#REF!</definedName>
    <definedName name="A3606044K">#REF!,#REF!</definedName>
    <definedName name="A3606046R" localSheetId="21">#REF!,#REF!</definedName>
    <definedName name="A3606046R">#REF!,#REF!</definedName>
    <definedName name="A3606048V" localSheetId="21">#REF!,#REF!</definedName>
    <definedName name="A3606048V">#REF!,#REF!</definedName>
    <definedName name="A3606050F" localSheetId="21">#REF!,#REF!</definedName>
    <definedName name="A3606050F">#REF!,#REF!</definedName>
    <definedName name="A3606052K" localSheetId="21">#REF!,#REF!</definedName>
    <definedName name="A3606052K">#REF!,#REF!</definedName>
    <definedName name="A3606054R" localSheetId="21">#REF!,#REF!</definedName>
    <definedName name="A3606054R">#REF!,#REF!</definedName>
    <definedName name="A3606056V" localSheetId="21">#REF!,#REF!</definedName>
    <definedName name="A3606056V">#REF!,#REF!</definedName>
    <definedName name="A3606058X" localSheetId="21">#REF!,#REF!</definedName>
    <definedName name="A3606058X">#REF!,#REF!</definedName>
    <definedName name="A3606060K" localSheetId="21">#REF!,#REF!</definedName>
    <definedName name="A3606060K">#REF!,#REF!</definedName>
    <definedName name="A3606061L" localSheetId="21">#REF!,#REF!</definedName>
    <definedName name="A3606061L">#REF!,#REF!</definedName>
    <definedName name="A3606062R" localSheetId="21">#REF!,#REF!</definedName>
    <definedName name="A3606062R">#REF!,#REF!</definedName>
    <definedName name="A3606063T" localSheetId="21">#REF!,#REF!</definedName>
    <definedName name="A3606063T">#REF!,#REF!</definedName>
    <definedName name="aa" localSheetId="16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hidden="1">{"'előző év december'!$A$2:$CP$214"}</definedName>
    <definedName name="aa0">#REF!</definedName>
    <definedName name="a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6" hidden="1">{"Riqfin97",#N/A,FALSE,"Tran";"Riqfinpro",#N/A,FALSE,"Tran"}</definedName>
    <definedName name="aaaaaa" localSheetId="18" hidden="1">{"Riqfin97",#N/A,FALSE,"Tran";"Riqfinpro",#N/A,FALSE,"Tran"}</definedName>
    <definedName name="aaaaaa" localSheetId="19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6">OFFSET('G O.3.7.'!ChartDates,0,3)</definedName>
    <definedName name="aagdfg" localSheetId="17">OFFSET('G O.3.8.'!ChartDates,0,3)</definedName>
    <definedName name="aagdfg" localSheetId="18">OFFSET('G O.4.1.'!ChartDates,0,3)</definedName>
    <definedName name="aagdfg" localSheetId="19">OFFSET('G O.4.2.'!ChartDates,0,3)</definedName>
    <definedName name="aagdfg" localSheetId="20">OFFSET('G O.4.3.'!ChartDates,0,3)</definedName>
    <definedName name="aagdfg" localSheetId="21">OFFSET('G O.5.1.'!ChartDates,0,3)</definedName>
    <definedName name="aagdfg" localSheetId="1">OFFSET('G О.1.2.'!ChartDates,0,3)</definedName>
    <definedName name="aagdfg">OFFSET(ChartDates,0,3)</definedName>
    <definedName name="ábrák_negyedév">#REF!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6">#REF!</definedName>
    <definedName name="abx" localSheetId="18">#REF!</definedName>
    <definedName name="abx" localSheetId="19">#REF!</definedName>
    <definedName name="abx" localSheetId="20">#REF!</definedName>
    <definedName name="abx">#REF!</definedName>
    <definedName name="AccessDatabase" hidden="1">"C:\ncux\bud\rms_inv.mdb"</definedName>
    <definedName name="Actual" localSheetId="16">#REF!</definedName>
    <definedName name="Actual" localSheetId="18">#REF!</definedName>
    <definedName name="Actual" localSheetId="19">#REF!</definedName>
    <definedName name="Actual" localSheetId="20">#REF!</definedName>
    <definedName name="Actual">#REF!</definedName>
    <definedName name="ACUM" localSheetId="16">#REF!</definedName>
    <definedName name="ACUM" localSheetId="18">#REF!</definedName>
    <definedName name="ACUM" localSheetId="19">#REF!</definedName>
    <definedName name="ACUM" localSheetId="20">#REF!</definedName>
    <definedName name="ACUM">#REF!</definedName>
    <definedName name="ACwvu.PLA1." localSheetId="16" hidden="1">#REF!</definedName>
    <definedName name="ACwvu.PLA1." localSheetId="18" hidden="1">#REF!</definedName>
    <definedName name="ACwvu.PLA1." localSheetId="19" hidden="1">#REF!</definedName>
    <definedName name="ACwvu.PLA1." localSheetId="20" hidden="1">#REF!</definedName>
    <definedName name="ACwvu.PLA1." localSheetId="21" hidden="1">#REF!</definedName>
    <definedName name="ACwvu.PLA1." hidden="1">#REF!</definedName>
    <definedName name="ACwvu.PLA2." localSheetId="21" hidden="1">#REF!</definedName>
    <definedName name="ACwvu.PLA2." hidden="1">#REF!</definedName>
    <definedName name="ACwvu.Print." localSheetId="16" hidden="1">#REF!</definedName>
    <definedName name="ACwvu.Print." localSheetId="18" hidden="1">#REF!</definedName>
    <definedName name="ACwvu.Print." localSheetId="19" hidden="1">#REF!</definedName>
    <definedName name="ACwvu.Print." localSheetId="20" hidden="1">#REF!</definedName>
    <definedName name="ACwvu.Print." localSheetId="21" hidden="1">#REF!</definedName>
    <definedName name="ACwvu.Print." hidden="1">#REF!</definedName>
    <definedName name="adaD" localSheetId="16">#REF!</definedName>
    <definedName name="adaD" localSheetId="18">#REF!</definedName>
    <definedName name="adaD" localSheetId="19">#REF!</definedName>
    <definedName name="adaD" localSheetId="20">#REF!</definedName>
    <definedName name="adaD" localSheetId="21">#REF!</definedName>
    <definedName name="adaD">#REF!</definedName>
    <definedName name="adat">#REF!</definedName>
    <definedName name="adat96">#REF!</definedName>
    <definedName name="Adjusted_undrawn_balance" localSheetId="16">#REF!</definedName>
    <definedName name="Adjusted_undrawn_balance" localSheetId="18">#REF!</definedName>
    <definedName name="Adjusted_undrawn_balance" localSheetId="19">#REF!</definedName>
    <definedName name="Adjusted_undrawn_balance" localSheetId="20">#REF!</definedName>
    <definedName name="Adjusted_undrawn_balance" localSheetId="21">#REF!</definedName>
    <definedName name="Adjusted_undrawn_balance">#REF!</definedName>
    <definedName name="adrra" localSheetId="16">#REF!</definedName>
    <definedName name="adrra" localSheetId="18">#REF!</definedName>
    <definedName name="adrra" localSheetId="19">#REF!</definedName>
    <definedName name="adrra" localSheetId="20">#REF!</definedName>
    <definedName name="adrra" localSheetId="21">#REF!</definedName>
    <definedName name="adrra">#REF!</definedName>
    <definedName name="adsadrr" hidden="1">#REF!</definedName>
    <definedName name="ADSDADADA" hidden="1">#REF!</definedName>
    <definedName name="adsf" localSheetId="16">OFFSET(AllDates,,,,5)</definedName>
    <definedName name="adsf" localSheetId="17">OFFSET(AllDates,,,,5)</definedName>
    <definedName name="adsf" localSheetId="18">OFFSET(AllDates,,,,5)</definedName>
    <definedName name="adsf" localSheetId="19">OFFSET(AllDates,,,,5)</definedName>
    <definedName name="adsf" localSheetId="20">OFFSET(AllDates,,,,5)</definedName>
    <definedName name="adsf" localSheetId="21">OFFSET(AllDates,,,,5)</definedName>
    <definedName name="adsf" localSheetId="1">OFFSET(AllDates,,,,5)</definedName>
    <definedName name="adsf">OFFSET(AllDates,,,,5)</definedName>
    <definedName name="AETR_SensitivityParameter" localSheetId="21">#REF!</definedName>
    <definedName name="AETR_SensitivityParameter">#REF!</definedName>
    <definedName name="AETROilPrice" localSheetId="21">#REF!</definedName>
    <definedName name="AETROilPrice">#REF!</definedName>
    <definedName name="AETRSensitivityParameter" localSheetId="21">#REF!</definedName>
    <definedName name="AETRSensitivityParameter">#REF!</definedName>
    <definedName name="afd">#N/A</definedName>
    <definedName name="afsd" localSheetId="16" hidden="1">{"'előző év december'!$A$2:$CP$214"}</definedName>
    <definedName name="afsd" localSheetId="18" hidden="1">{"'előző év december'!$A$2:$CP$214"}</definedName>
    <definedName name="afsd" localSheetId="19" hidden="1">{"'előző év december'!$A$2:$CP$214"}</definedName>
    <definedName name="afsd" localSheetId="20" hidden="1">{"'előző év december'!$A$2:$CP$214"}</definedName>
    <definedName name="afsd" localSheetId="21" hidden="1">{"'előző év december'!$A$2:$CP$214"}</definedName>
    <definedName name="afsd" hidden="1">{"'előző év december'!$A$2:$CP$214"}</definedName>
    <definedName name="ag">#REF!</definedName>
    <definedName name="AGSS" localSheetId="21">#REF!</definedName>
    <definedName name="AGSS">#REF!</definedName>
    <definedName name="Albania" localSheetId="16">#REF!</definedName>
    <definedName name="Albania" localSheetId="18">#REF!</definedName>
    <definedName name="Albania" localSheetId="19">#REF!</definedName>
    <definedName name="Albania" localSheetId="20">#REF!</definedName>
    <definedName name="Albania" localSheetId="21">#REF!</definedName>
    <definedName name="Albania">#REF!</definedName>
    <definedName name="AlgeriaCCS1" localSheetId="16" hidden="1">#REF!</definedName>
    <definedName name="AlgeriaCCS1" localSheetId="18" hidden="1">#REF!</definedName>
    <definedName name="AlgeriaCCS1" localSheetId="19" hidden="1">#REF!</definedName>
    <definedName name="AlgeriaCCS1" localSheetId="20" hidden="1">#REF!</definedName>
    <definedName name="AlgeriaCCS1" localSheetId="21" hidden="1">#REF!</definedName>
    <definedName name="AlgeriaCCS1" hidden="1">#REF!</definedName>
    <definedName name="ALLBIRR" localSheetId="16">#REF!</definedName>
    <definedName name="ALLBIRR" localSheetId="18">#REF!</definedName>
    <definedName name="ALLBIRR" localSheetId="19">#REF!</definedName>
    <definedName name="ALLBIRR" localSheetId="20">#REF!</definedName>
    <definedName name="ALLBIRR" localSheetId="21">#REF!</definedName>
    <definedName name="ALLBIRR">#REF!</definedName>
    <definedName name="AllData" localSheetId="16">OFFSET(AllDates,,,,5)</definedName>
    <definedName name="AllData" localSheetId="17">OFFSET(AllDates,,,,5)</definedName>
    <definedName name="AllData" localSheetId="18">OFFSET(AllDates,,,,5)</definedName>
    <definedName name="AllData" localSheetId="19">OFFSET(AllDates,,,,5)</definedName>
    <definedName name="AllData" localSheetId="20">OFFSET(AllDates,,,,5)</definedName>
    <definedName name="AllData" localSheetId="21">OFFSET(AllDates,,,,5)</definedName>
    <definedName name="AllData" localSheetId="1">OFFSET(AllDates,,,,5)</definedName>
    <definedName name="AllData">OFFSET(AllDates,,,,5)</definedName>
    <definedName name="ALLSDR" localSheetId="16">#REF!</definedName>
    <definedName name="ALLSDR" localSheetId="18">#REF!</definedName>
    <definedName name="ALLSDR" localSheetId="19">#REF!</definedName>
    <definedName name="ALLSDR" localSheetId="20">#REF!</definedName>
    <definedName name="ALLSDR" localSheetId="21">#REF!</definedName>
    <definedName name="ALLSDR">#REF!</definedName>
    <definedName name="alpha" localSheetId="21">#REF!</definedName>
    <definedName name="alpha">#REF!</definedName>
    <definedName name="AlPr_TB_1" localSheetId="16">#REF!</definedName>
    <definedName name="AlPr_TB_1" localSheetId="18">#REF!</definedName>
    <definedName name="AlPr_TB_1" localSheetId="19">#REF!</definedName>
    <definedName name="AlPr_TB_1" localSheetId="20">#REF!</definedName>
    <definedName name="AlPr_TB_1" localSheetId="21">#REF!</definedName>
    <definedName name="AlPr_TB_1">#REF!</definedName>
    <definedName name="AlPr_TB_1b" localSheetId="16">#REF!</definedName>
    <definedName name="AlPr_TB_1b" localSheetId="18">#REF!</definedName>
    <definedName name="AlPr_TB_1b" localSheetId="19">#REF!</definedName>
    <definedName name="AlPr_TB_1b" localSheetId="20">#REF!</definedName>
    <definedName name="AlPr_TB_1b" localSheetId="21">#REF!</definedName>
    <definedName name="AlPr_TB_1b">#REF!</definedName>
    <definedName name="Alter" localSheetId="16">#REF!</definedName>
    <definedName name="Alter" localSheetId="18">#REF!</definedName>
    <definedName name="Alter" localSheetId="19">#REF!</definedName>
    <definedName name="Alter" localSheetId="20">#REF!</definedName>
    <definedName name="Alter" localSheetId="21">#REF!</definedName>
    <definedName name="Alter">#REF!</definedName>
    <definedName name="ALV" localSheetId="21">#REF!</definedName>
    <definedName name="ALV">#REF!</definedName>
    <definedName name="AMPO5">"Gráfico 8"</definedName>
    <definedName name="AN1112N" localSheetId="21">#REF!</definedName>
    <definedName name="AN1112N">#REF!</definedName>
    <definedName name="AN1112S13N" localSheetId="21">#REF!</definedName>
    <definedName name="AN1112S13N">#REF!</definedName>
    <definedName name="AN1113N" localSheetId="21">#REF!</definedName>
    <definedName name="AN1113N">#REF!</definedName>
    <definedName name="AN1113S13N" localSheetId="21">#REF!</definedName>
    <definedName name="AN1113S13N">#REF!</definedName>
    <definedName name="AN112N" localSheetId="21">#REF!</definedName>
    <definedName name="AN112N">#REF!</definedName>
    <definedName name="AN112S13N" localSheetId="21">#REF!</definedName>
    <definedName name="AN112S13N">#REF!</definedName>
    <definedName name="anberd" localSheetId="16">#REF!</definedName>
    <definedName name="anberd" localSheetId="18">#REF!</definedName>
    <definedName name="anberd" localSheetId="19">#REF!</definedName>
    <definedName name="anberd" localSheetId="20">#REF!</definedName>
    <definedName name="anberd" localSheetId="21">#REF!</definedName>
    <definedName name="anberd">#REF!</definedName>
    <definedName name="ANO.ANTERIOR" localSheetId="16">#REF!</definedName>
    <definedName name="ANO.ANTERIOR" localSheetId="18">#REF!</definedName>
    <definedName name="ANO.ANTERIOR" localSheetId="19">#REF!</definedName>
    <definedName name="ANO.ANTERIOR" localSheetId="20">#REF!</definedName>
    <definedName name="ANO.ANTERIOR" localSheetId="21">#REF!</definedName>
    <definedName name="ANO.ANTERIOR">#REF!</definedName>
    <definedName name="anscount" hidden="1">1</definedName>
    <definedName name="ANSWER" localSheetId="16">#REF!</definedName>
    <definedName name="ANSWER" localSheetId="18">#REF!</definedName>
    <definedName name="ANSWER" localSheetId="19">#REF!</definedName>
    <definedName name="ANSWER" localSheetId="20">#REF!</definedName>
    <definedName name="ANSWER" localSheetId="21">#REF!</definedName>
    <definedName name="ANSWER">#REF!</definedName>
    <definedName name="AP_1" localSheetId="16">#REF!</definedName>
    <definedName name="AP_1" localSheetId="18">#REF!</definedName>
    <definedName name="AP_1" localSheetId="19">#REF!</definedName>
    <definedName name="AP_1" localSheetId="20">#REF!</definedName>
    <definedName name="AP_1" localSheetId="21">#REF!</definedName>
    <definedName name="AP_1">#REF!</definedName>
    <definedName name="AP_2" localSheetId="16">#REF!</definedName>
    <definedName name="AP_2" localSheetId="18">#REF!</definedName>
    <definedName name="AP_2" localSheetId="19">#REF!</definedName>
    <definedName name="AP_2" localSheetId="20">#REF!</definedName>
    <definedName name="AP_2" localSheetId="21">#REF!</definedName>
    <definedName name="AP_2">#REF!</definedName>
    <definedName name="AP_3" localSheetId="16">#REF!</definedName>
    <definedName name="AP_3" localSheetId="18">#REF!</definedName>
    <definedName name="AP_3" localSheetId="19">#REF!</definedName>
    <definedName name="AP_3" localSheetId="20">#REF!</definedName>
    <definedName name="AP_3" localSheetId="21">#REF!</definedName>
    <definedName name="AP_3">#REF!</definedName>
    <definedName name="AP_4">#REF!</definedName>
    <definedName name="AP_final">#REF!</definedName>
    <definedName name="apigraphs" localSheetId="21">#REF!</definedName>
    <definedName name="apigraphs">#REF!</definedName>
    <definedName name="appendix" localSheetId="21">#REF!,#REF!,#REF!</definedName>
    <definedName name="appendix">#REF!,#REF!,#REF!</definedName>
    <definedName name="APr_1" localSheetId="16">#REF!</definedName>
    <definedName name="APr_1" localSheetId="18">#REF!</definedName>
    <definedName name="APr_1" localSheetId="19">#REF!</definedName>
    <definedName name="APr_1" localSheetId="20">#REF!</definedName>
    <definedName name="APr_1" localSheetId="21">#REF!</definedName>
    <definedName name="APr_1">#REF!</definedName>
    <definedName name="APr_1b" localSheetId="16">#REF!</definedName>
    <definedName name="APr_1b" localSheetId="18">#REF!</definedName>
    <definedName name="APr_1b" localSheetId="19">#REF!</definedName>
    <definedName name="APr_1b" localSheetId="20">#REF!</definedName>
    <definedName name="APr_1b" localSheetId="21">#REF!</definedName>
    <definedName name="APr_1b">#REF!</definedName>
    <definedName name="APr_2" localSheetId="16">#REF!</definedName>
    <definedName name="APr_2" localSheetId="18">#REF!</definedName>
    <definedName name="APr_2" localSheetId="19">#REF!</definedName>
    <definedName name="APr_2" localSheetId="20">#REF!</definedName>
    <definedName name="APr_2" localSheetId="21">#REF!</definedName>
    <definedName name="APr_2">#REF!</definedName>
    <definedName name="Apr_2b">#REF!</definedName>
    <definedName name="Apr_Diffb">#REF!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21">#REF!</definedName>
    <definedName name="ARLO">#REF!</definedName>
    <definedName name="ARLOA" localSheetId="21">#REF!</definedName>
    <definedName name="ARLOA">#REF!</definedName>
    <definedName name="ARLON" localSheetId="21">#REF!</definedName>
    <definedName name="ARLON">#REF!</definedName>
    <definedName name="ARNS" localSheetId="21">#REF!</definedName>
    <definedName name="ARNS">#REF!</definedName>
    <definedName name="ARW_N" localSheetId="21">#REF!</definedName>
    <definedName name="ARW_N">#REF!</definedName>
    <definedName name="ARWOst" localSheetId="16">#REF!</definedName>
    <definedName name="ARWOst" localSheetId="18">#REF!</definedName>
    <definedName name="ARWOst" localSheetId="19">#REF!</definedName>
    <definedName name="ARWOst" localSheetId="20">#REF!</definedName>
    <definedName name="ARWOst" localSheetId="21">#REF!</definedName>
    <definedName name="ARWOst">#REF!</definedName>
    <definedName name="ARWWest" localSheetId="16">#REF!</definedName>
    <definedName name="ARWWest" localSheetId="18">#REF!</definedName>
    <definedName name="ARWWest" localSheetId="19">#REF!</definedName>
    <definedName name="ARWWest" localSheetId="20">#REF!</definedName>
    <definedName name="ARWWest" localSheetId="21">#REF!</definedName>
    <definedName name="ARWWest">#REF!</definedName>
    <definedName name="as" localSheetId="16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1" hidden="1">#REF!</definedName>
    <definedName name="asd" hidden="1">#REF!</definedName>
    <definedName name="asdasd" localSheetId="16" hidden="1">{"Riqfin97",#N/A,FALSE,"Tran";"Riqfinpro",#N/A,FALSE,"Tran"}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hidden="1">{"Riqfin97",#N/A,FALSE,"Tran";"Riqfinpro",#N/A,FALSE,"Tran"}</definedName>
    <definedName name="asdasdad" localSheetId="16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hidden="1">{"Riqfin97",#N/A,FALSE,"Tran";"Riqfinpro",#N/A,FALSE,"Tran"}</definedName>
    <definedName name="asdasdadad" localSheetId="16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hidden="1">{"Riqfin97",#N/A,FALSE,"Tran";"Riqfinpro",#N/A,FALSE,"Tran"}</definedName>
    <definedName name="asdf" localSheetId="16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0" hidden="1">{"'előző év december'!$A$2:$CP$214"}</definedName>
    <definedName name="asdf" localSheetId="1" hidden="1">{"'előző év december'!$A$2:$CP$214"}</definedName>
    <definedName name="asdf" hidden="1">{"'előző év december'!$A$2:$CP$214"}</definedName>
    <definedName name="asdfasd" localSheetId="16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hidden="1">{"'előző év december'!$A$2:$CP$214"}</definedName>
    <definedName name="asdfsd" hidden="1">#REF!</definedName>
    <definedName name="asdrae" localSheetId="16" hidden="1">#REF!</definedName>
    <definedName name="asdrae" localSheetId="18" hidden="1">#REF!</definedName>
    <definedName name="asdrae" localSheetId="19" hidden="1">#REF!</definedName>
    <definedName name="asdrae" localSheetId="20" hidden="1">#REF!</definedName>
    <definedName name="asdrae" localSheetId="21" hidden="1">#REF!</definedName>
    <definedName name="asdrae" hidden="1">#REF!</definedName>
    <definedName name="asdrra" localSheetId="16">#REF!</definedName>
    <definedName name="asdrra" localSheetId="18">#REF!</definedName>
    <definedName name="asdrra" localSheetId="19">#REF!</definedName>
    <definedName name="asdrra" localSheetId="20">#REF!</definedName>
    <definedName name="asdrra" localSheetId="21">#REF!</definedName>
    <definedName name="asdrra">#REF!</definedName>
    <definedName name="ase" localSheetId="16" hidden="1">{"Minpmon",#N/A,FALSE,"Monthinput"}</definedName>
    <definedName name="ase" localSheetId="18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hidden="1">{"Minpmon",#N/A,FALSE,"Monthinput"}</definedName>
    <definedName name="aser" localSheetId="16">#REF!</definedName>
    <definedName name="aser" localSheetId="18">#REF!</definedName>
    <definedName name="aser" localSheetId="19">#REF!</definedName>
    <definedName name="aser" localSheetId="20">#REF!</definedName>
    <definedName name="aser">#REF!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6">#REF!</definedName>
    <definedName name="asraa" localSheetId="18">#REF!</definedName>
    <definedName name="asraa" localSheetId="19">#REF!</definedName>
    <definedName name="asraa" localSheetId="20">#REF!</definedName>
    <definedName name="asraa">#REF!</definedName>
    <definedName name="asrraa44" localSheetId="16">#REF!</definedName>
    <definedName name="asrraa44" localSheetId="18">#REF!</definedName>
    <definedName name="asrraa44" localSheetId="19">#REF!</definedName>
    <definedName name="asrraa44" localSheetId="20">#REF!</definedName>
    <definedName name="asrraa44">#REF!</definedName>
    <definedName name="ass" localSheetId="21">#REF!</definedName>
    <definedName name="ass">#REF!</definedName>
    <definedName name="assu" localSheetId="16">#REF!</definedName>
    <definedName name="assu" localSheetId="18">#REF!</definedName>
    <definedName name="assu" localSheetId="19">#REF!</definedName>
    <definedName name="assu" localSheetId="20">#REF!</definedName>
    <definedName name="assu" localSheetId="21">#REF!</definedName>
    <definedName name="assu">#REF!</definedName>
    <definedName name="ASSUM" localSheetId="16">#REF!</definedName>
    <definedName name="ASSUM" localSheetId="18">#REF!</definedName>
    <definedName name="ASSUM" localSheetId="19">#REF!</definedName>
    <definedName name="ASSUM" localSheetId="20">#REF!</definedName>
    <definedName name="ASSUM" localSheetId="21">#REF!</definedName>
    <definedName name="ASSUM">#REF!</definedName>
    <definedName name="ASSUMP" localSheetId="16">#REF!</definedName>
    <definedName name="ASSUMP" localSheetId="18">#REF!</definedName>
    <definedName name="ASSUMP" localSheetId="19">#REF!</definedName>
    <definedName name="ASSUMP" localSheetId="20">#REF!</definedName>
    <definedName name="ASSUMP" localSheetId="21">#REF!</definedName>
    <definedName name="ASSUMP">#REF!</definedName>
    <definedName name="ASSUMPN2">#REF!</definedName>
    <definedName name="Ativação" localSheetId="21">#REF!</definedName>
    <definedName name="Ativação">#REF!</definedName>
    <definedName name="ATIVO" localSheetId="16">#REF!</definedName>
    <definedName name="ATIVO" localSheetId="18">#REF!</definedName>
    <definedName name="ATIVO" localSheetId="19">#REF!</definedName>
    <definedName name="ATIVO" localSheetId="20">#REF!</definedName>
    <definedName name="ATIVO" localSheetId="21">#REF!</definedName>
    <definedName name="ATIVO">#REF!</definedName>
    <definedName name="atlantic" localSheetId="21">#REF!</definedName>
    <definedName name="atlantic">#REF!</definedName>
    <definedName name="atrade" localSheetId="17">#REF!</definedName>
    <definedName name="atrade" localSheetId="21">#REF!</definedName>
    <definedName name="atrade">#REF!</definedName>
    <definedName name="Austria" localSheetId="16">#REF!</definedName>
    <definedName name="Austria" localSheetId="18">#REF!</definedName>
    <definedName name="Austria" localSheetId="19">#REF!</definedName>
    <definedName name="Austria" localSheetId="20">#REF!</definedName>
    <definedName name="Austria" localSheetId="21">#REF!</definedName>
    <definedName name="Austria">#REF!</definedName>
    <definedName name="_xlnm.Auto_Open">#REF!</definedName>
    <definedName name="auto1" localSheetId="16">#REF!</definedName>
    <definedName name="auto1" localSheetId="18">#REF!</definedName>
    <definedName name="auto1" localSheetId="19">#REF!</definedName>
    <definedName name="auto1" localSheetId="20">#REF!</definedName>
    <definedName name="auto1" localSheetId="21">#REF!</definedName>
    <definedName name="auto1">#REF!</definedName>
    <definedName name="autom1" localSheetId="16">#REF!</definedName>
    <definedName name="autom1" localSheetId="18">#REF!</definedName>
    <definedName name="autom1" localSheetId="19">#REF!</definedName>
    <definedName name="autom1" localSheetId="20">#REF!</definedName>
    <definedName name="autom1" localSheetId="21">#REF!</definedName>
    <definedName name="autom1">#REF!</definedName>
    <definedName name="autom2" localSheetId="16">#REF!</definedName>
    <definedName name="autom2" localSheetId="18">#REF!</definedName>
    <definedName name="autom2" localSheetId="19">#REF!</definedName>
    <definedName name="autom2" localSheetId="20">#REF!</definedName>
    <definedName name="autom2" localSheetId="21">#REF!</definedName>
    <definedName name="autom2">#REF!</definedName>
    <definedName name="automat" localSheetId="16">#REF!</definedName>
    <definedName name="automat" localSheetId="18">#REF!</definedName>
    <definedName name="automat" localSheetId="19">#REF!</definedName>
    <definedName name="automat" localSheetId="20">#REF!</definedName>
    <definedName name="automat" localSheetId="21">#REF!</definedName>
    <definedName name="automat">#REF!</definedName>
    <definedName name="Average_Daily_Depreciation" localSheetId="21">#REF!</definedName>
    <definedName name="Average_Daily_Depreciation">#REF!</definedName>
    <definedName name="Average_Weekly_Depreciation" localSheetId="21">#REF!</definedName>
    <definedName name="Average_Weekly_Depreciation">#REF!</definedName>
    <definedName name="Average_Weekly_Inter_Bank_Exchange_Rate" localSheetId="21">#REF!</definedName>
    <definedName name="Average_Weekly_Inter_Bank_Exchange_Rate">#REF!</definedName>
    <definedName name="avWagesSec" localSheetId="16">#REF!</definedName>
    <definedName name="avWagesSec" localSheetId="18">#REF!</definedName>
    <definedName name="avWagesSec" localSheetId="19">#REF!</definedName>
    <definedName name="avWagesSec" localSheetId="20">#REF!</definedName>
    <definedName name="avWagesSec" localSheetId="21">#REF!</definedName>
    <definedName name="avWagesSec">#REF!</definedName>
    <definedName name="b" localSheetId="21" hidden="1">#REF!</definedName>
    <definedName name="b" hidden="1">#REF!</definedName>
    <definedName name="B1GN" localSheetId="21">#REF!</definedName>
    <definedName name="B1GN">#REF!</definedName>
    <definedName name="BALANCE" localSheetId="21">#REF!</definedName>
    <definedName name="BALANCE">#REF!</definedName>
    <definedName name="Balance_of_payments" localSheetId="16">#REF!</definedName>
    <definedName name="Balance_of_payments" localSheetId="18">#REF!</definedName>
    <definedName name="Balance_of_payments" localSheetId="19">#REF!</definedName>
    <definedName name="Balance_of_payments" localSheetId="20">#REF!</definedName>
    <definedName name="Balance_of_payments" localSheetId="21">#REF!</definedName>
    <definedName name="Balance_of_payments">#REF!</definedName>
    <definedName name="Banco_de_Dados_DI" localSheetId="16">#REF!</definedName>
    <definedName name="Banco_de_Dados_DI" localSheetId="18">#REF!</definedName>
    <definedName name="Banco_de_Dados_DI" localSheetId="19">#REF!</definedName>
    <definedName name="Banco_de_Dados_DI" localSheetId="20">#REF!</definedName>
    <definedName name="Banco_de_Dados_DI" localSheetId="21">#REF!</definedName>
    <definedName name="Banco_de_Dados_DI">#REF!</definedName>
    <definedName name="banke">OFFSET(#REF!,0,0,COUNTA(#REF!),COUNTA(#REF!))</definedName>
    <definedName name="BARN" localSheetId="21">#REF!</definedName>
    <definedName name="BARN">#REF!</definedName>
    <definedName name="BARNA" localSheetId="21">#REF!</definedName>
    <definedName name="BARNA">#REF!</definedName>
    <definedName name="BARNN" localSheetId="21">#REF!</definedName>
    <definedName name="BARNN">#REF!</definedName>
    <definedName name="Bas_chart" localSheetId="16">#REF!</definedName>
    <definedName name="Bas_chart" localSheetId="18">#REF!</definedName>
    <definedName name="Bas_chart" localSheetId="19">#REF!</definedName>
    <definedName name="Bas_chart" localSheetId="20">#REF!</definedName>
    <definedName name="Bas_chart" localSheetId="21">#REF!</definedName>
    <definedName name="Bas_chart">#REF!</definedName>
    <definedName name="BASDAT" localSheetId="16">#REF!</definedName>
    <definedName name="BASDAT" localSheetId="18">#REF!</definedName>
    <definedName name="BASDAT" localSheetId="19">#REF!</definedName>
    <definedName name="BASDAT" localSheetId="20">#REF!</definedName>
    <definedName name="BASDAT" localSheetId="21">#REF!</definedName>
    <definedName name="BASDAT">#REF!</definedName>
    <definedName name="base" localSheetId="16">#REF!</definedName>
    <definedName name="base" localSheetId="18">#REF!</definedName>
    <definedName name="base" localSheetId="19">#REF!</definedName>
    <definedName name="base" localSheetId="20">#REF!</definedName>
    <definedName name="base" localSheetId="21">#REF!</definedName>
    <definedName name="base">#REF!</definedName>
    <definedName name="BaseYear" localSheetId="21">#REF!</definedName>
    <definedName name="BaseYear">#REF!</definedName>
    <definedName name="bastab" localSheetId="16">#REF!</definedName>
    <definedName name="bastab" localSheetId="18">#REF!</definedName>
    <definedName name="bastab" localSheetId="19">#REF!</definedName>
    <definedName name="bastab" localSheetId="20">#REF!</definedName>
    <definedName name="bastab" localSheetId="21">#REF!</definedName>
    <definedName name="bastab">#REF!</definedName>
    <definedName name="baza">OFFSET(#REF!,0,0,COUNTA(#REF!),COUNTA(#REF!))</definedName>
    <definedName name="bazna">OFFSET(#REF!,0,4,COUNTIF(#REF!,"&gt;0"),1)</definedName>
    <definedName name="bb" localSheetId="16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hidden="1">{"Riqfin97",#N/A,FALSE,"Tran";"Riqfinpro",#N/A,FALSE,"Tran"}</definedName>
    <definedName name="bbbb" localSheetId="16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hidden="1">{"Minpmon",#N/A,FALSE,"Monthinput"}</definedName>
    <definedName name="bbbbb" localSheetId="16" hidden="1">{"Riqfin97",#N/A,FALSE,"Tran";"Riqfinpro",#N/A,FALSE,"Tran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hidden="1">{"Riqfin97",#N/A,FALSE,"Tran";"Riqfinpro",#N/A,FALSE,"Tran"}</definedName>
    <definedName name="BBBNDES" localSheetId="16">#REF!</definedName>
    <definedName name="BBBNDES" localSheetId="18">#REF!</definedName>
    <definedName name="BBBNDES" localSheetId="19">#REF!</definedName>
    <definedName name="BBBNDES" localSheetId="20">#REF!</definedName>
    <definedName name="BBBNDES">#REF!</definedName>
    <definedName name="BBdmx" localSheetId="21">#REF!</definedName>
    <definedName name="BBdmx">#REF!</definedName>
    <definedName name="BBG_J_N_3" localSheetId="21">#REF!</definedName>
    <definedName name="BBG_J_N_3">#REF!</definedName>
    <definedName name="BBG_MTL_N_2" localSheetId="21">#REF!</definedName>
    <definedName name="BBG_MTL_N_2">#REF!</definedName>
    <definedName name="BCA">#N/A</definedName>
    <definedName name="BCA_GDP">#N/A</definedName>
    <definedName name="BD" localSheetId="16">#REF!</definedName>
    <definedName name="BD" localSheetId="18">#REF!</definedName>
    <definedName name="BD" localSheetId="19">#REF!</definedName>
    <definedName name="BD" localSheetId="20">#REF!</definedName>
    <definedName name="BD" localSheetId="21">#REF!</definedName>
    <definedName name="BD">#REF!</definedName>
    <definedName name="BE">#N/A</definedName>
    <definedName name="BEA" localSheetId="16">#REF!</definedName>
    <definedName name="BEA" localSheetId="18">#REF!</definedName>
    <definedName name="BEA" localSheetId="19">#REF!</definedName>
    <definedName name="BEA" localSheetId="20">#REF!</definedName>
    <definedName name="BEA" localSheetId="21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6">#REF!</definedName>
    <definedName name="BED" localSheetId="18">#REF!</definedName>
    <definedName name="BED" localSheetId="19">#REF!</definedName>
    <definedName name="BED" localSheetId="20">#REF!</definedName>
    <definedName name="BED" localSheetId="21">#REF!</definedName>
    <definedName name="BED">#REF!</definedName>
    <definedName name="BED_6" localSheetId="21">#REF!</definedName>
    <definedName name="BED_6">#REF!</definedName>
    <definedName name="BEDE" localSheetId="16">#REF!</definedName>
    <definedName name="BEDE" localSheetId="18">#REF!</definedName>
    <definedName name="BEDE" localSheetId="19">#REF!</definedName>
    <definedName name="BEDE" localSheetId="20">#REF!</definedName>
    <definedName name="BEDE" localSheetId="21">#REF!</definedName>
    <definedName name="BEDE">#REF!</definedName>
    <definedName name="Beitrag" localSheetId="16">#REF!</definedName>
    <definedName name="Beitrag" localSheetId="18">#REF!</definedName>
    <definedName name="Beitrag" localSheetId="19">#REF!</definedName>
    <definedName name="Beitrag" localSheetId="20">#REF!</definedName>
    <definedName name="Beitrag" localSheetId="21">#REF!</definedName>
    <definedName name="Beitrag">#REF!</definedName>
    <definedName name="BeitragMindest" localSheetId="16">#REF!</definedName>
    <definedName name="BeitragMindest" localSheetId="18">#REF!</definedName>
    <definedName name="BeitragMindest" localSheetId="19">#REF!</definedName>
    <definedName name="BeitragMindest" localSheetId="20">#REF!</definedName>
    <definedName name="BeitragMindest" localSheetId="21">#REF!</definedName>
    <definedName name="BeitragMindest">#REF!</definedName>
    <definedName name="Beitragssatz_N" localSheetId="21">#REF!</definedName>
    <definedName name="Beitragssatz_N">#REF!</definedName>
    <definedName name="Beitragssatz_N_1" localSheetId="21">#REF!</definedName>
    <definedName name="Beitragssatz_N_1">#REF!</definedName>
    <definedName name="Beitragssatz_N_2" localSheetId="21">#REF!</definedName>
    <definedName name="Beitragssatz_N_2">#REF!</definedName>
    <definedName name="Belarus" localSheetId="16">#REF!</definedName>
    <definedName name="Belarus" localSheetId="18">#REF!</definedName>
    <definedName name="Belarus" localSheetId="19">#REF!</definedName>
    <definedName name="Belarus" localSheetId="20">#REF!</definedName>
    <definedName name="Belarus" localSheetId="21">#REF!</definedName>
    <definedName name="Belarus">#REF!</definedName>
    <definedName name="Belgium" localSheetId="16">#REF!</definedName>
    <definedName name="Belgium" localSheetId="18">#REF!</definedName>
    <definedName name="Belgium" localSheetId="19">#REF!</definedName>
    <definedName name="Belgium" localSheetId="20">#REF!</definedName>
    <definedName name="Belgium" localSheetId="21">#REF!</definedName>
    <definedName name="Belgium">#REF!</definedName>
    <definedName name="BEO" localSheetId="16">#REF!</definedName>
    <definedName name="BEO" localSheetId="18">#REF!</definedName>
    <definedName name="BEO" localSheetId="19">#REF!</definedName>
    <definedName name="BEO" localSheetId="20">#REF!</definedName>
    <definedName name="BEO" localSheetId="21">#REF!</definedName>
    <definedName name="BEO">#REF!</definedName>
    <definedName name="BER" localSheetId="16">#REF!</definedName>
    <definedName name="BER" localSheetId="18">#REF!</definedName>
    <definedName name="BER" localSheetId="19">#REF!</definedName>
    <definedName name="BER" localSheetId="20">#REF!</definedName>
    <definedName name="BER" localSheetId="21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rza">OFFSET(#REF!,0,0,COUNTA(#REF!),COUNTA(#REF!))</definedName>
    <definedName name="Beta">#REF!</definedName>
    <definedName name="BEUA" localSheetId="21">#REF!</definedName>
    <definedName name="BEUA">#REF!</definedName>
    <definedName name="BF">#N/A</definedName>
    <definedName name="BFD" localSheetId="21">#REF!</definedName>
    <definedName name="BFD">#REF!</definedName>
    <definedName name="BFDA" localSheetId="21">#REF!</definedName>
    <definedName name="BFDA">#REF!</definedName>
    <definedName name="BFDI" localSheetId="21">#REF!</definedName>
    <definedName name="BFDI">#REF!</definedName>
    <definedName name="BFDIL" localSheetId="21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21">#REF!</definedName>
    <definedName name="BFLRES">#REF!</definedName>
    <definedName name="BFO" localSheetId="21">#REF!</definedName>
    <definedName name="BFO">#REF!</definedName>
    <definedName name="BFO_S" localSheetId="21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localSheetId="21" hidden="1">#REF!</definedName>
    <definedName name="bfsdhtr" hidden="1">#REF!</definedName>
    <definedName name="BFUND" localSheetId="21">#REF!</definedName>
    <definedName name="BFUND">#REF!</definedName>
    <definedName name="BFX" localSheetId="16">#REF!</definedName>
    <definedName name="BFX" localSheetId="18">#REF!</definedName>
    <definedName name="BFX" localSheetId="19">#REF!</definedName>
    <definedName name="BFX" localSheetId="20">#REF!</definedName>
    <definedName name="BFX" localSheetId="21">#REF!</definedName>
    <definedName name="BFX">#REF!</definedName>
    <definedName name="bg" localSheetId="16" hidden="1">{"Tab1",#N/A,FALSE,"P";"Tab2",#N/A,FALSE,"P"}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hidden="1">{"Tab1",#N/A,FALSE,"P";"Tab2",#N/A,FALSE,"P"}</definedName>
    <definedName name="BGS" localSheetId="21">#REF!</definedName>
    <definedName name="BGS">#REF!</definedName>
    <definedName name="BI">#N/A</definedName>
    <definedName name="bins_array">#REF!</definedName>
    <definedName name="BIP" localSheetId="21">#REF!</definedName>
    <definedName name="BIP">#REF!</definedName>
    <definedName name="BIPJ" localSheetId="21">#REF!</definedName>
    <definedName name="BIPJ">#REF!</definedName>
    <definedName name="BIPJA" localSheetId="21">#REF!</definedName>
    <definedName name="BIPJA">#REF!</definedName>
    <definedName name="BIPJN" localSheetId="21">#REF!</definedName>
    <definedName name="BIPJN">#REF!</definedName>
    <definedName name="BIPK" localSheetId="21">#REF!</definedName>
    <definedName name="BIPK">#REF!</definedName>
    <definedName name="BIPKA" localSheetId="21">#REF!</definedName>
    <definedName name="BIPKA">#REF!</definedName>
    <definedName name="BIPKN" localSheetId="21">#REF!</definedName>
    <definedName name="BIPKN">#REF!</definedName>
    <definedName name="BK">#N/A</definedName>
    <definedName name="BKF">#N/A</definedName>
    <definedName name="BKFA" localSheetId="21">#REF!</definedName>
    <definedName name="BKFA">#REF!</definedName>
    <definedName name="BKO" localSheetId="21">#REF!</definedName>
    <definedName name="BKO">#REF!</definedName>
    <definedName name="Bla" localSheetId="16">#REF!</definedName>
    <definedName name="Bla" localSheetId="18">#REF!</definedName>
    <definedName name="Bla" localSheetId="19">#REF!</definedName>
    <definedName name="Bla" localSheetId="20">#REF!</definedName>
    <definedName name="Bla" localSheetId="21">#REF!</definedName>
    <definedName name="Bla">#REF!</definedName>
    <definedName name="BLGS" localSheetId="21">#REF!</definedName>
    <definedName name="BLGS">#REF!</definedName>
    <definedName name="BLGSA" localSheetId="21">#REF!</definedName>
    <definedName name="BLGSA">#REF!</definedName>
    <definedName name="BLGSN" localSheetId="21">#REF!</definedName>
    <definedName name="BLGSN">#REF!</definedName>
    <definedName name="BlockEA1_capex" localSheetId="21">#REF!</definedName>
    <definedName name="BlockEA1_capex">#REF!</definedName>
    <definedName name="BlockEA1_finance" localSheetId="21">#REF!</definedName>
    <definedName name="BlockEA1_finance">#REF!</definedName>
    <definedName name="BlockEA1_opex_decomm" localSheetId="21">#REF!</definedName>
    <definedName name="BlockEA1_opex_decomm">#REF!</definedName>
    <definedName name="BlockEA1_prices" localSheetId="21">#REF!</definedName>
    <definedName name="BlockEA1_prices">#REF!</definedName>
    <definedName name="BlockEA1_production" localSheetId="21">#REF!</definedName>
    <definedName name="BlockEA1_production">#REF!</definedName>
    <definedName name="BlockEA1_production_years" localSheetId="21">#REF!</definedName>
    <definedName name="BlockEA1_production_years">#REF!</definedName>
    <definedName name="BlockEA1_timing" localSheetId="21">#REF!</definedName>
    <definedName name="BlockEA1_timing">#REF!</definedName>
    <definedName name="BlockEA2_capex" localSheetId="21">#REF!</definedName>
    <definedName name="BlockEA2_capex">#REF!</definedName>
    <definedName name="BlockEA2_finance" localSheetId="21">#REF!</definedName>
    <definedName name="BlockEA2_finance">#REF!</definedName>
    <definedName name="BlockEA2_opex_decomm" localSheetId="21">#REF!</definedName>
    <definedName name="BlockEA2_opex_decomm">#REF!</definedName>
    <definedName name="BlockEA2_prices" localSheetId="21">#REF!</definedName>
    <definedName name="BlockEA2_prices">#REF!</definedName>
    <definedName name="BlockEA2_production" localSheetId="21">#REF!</definedName>
    <definedName name="BlockEA2_production">#REF!</definedName>
    <definedName name="BlockEA2_production_years" localSheetId="21">#REF!</definedName>
    <definedName name="BlockEA2_production_years">#REF!</definedName>
    <definedName name="BlockEA2_timing" localSheetId="21">#REF!</definedName>
    <definedName name="BlockEA2_timing">#REF!</definedName>
    <definedName name="BlockEA3A_capex" localSheetId="21">#REF!</definedName>
    <definedName name="BlockEA3A_capex">#REF!</definedName>
    <definedName name="BlockEA3A_finance" localSheetId="21">#REF!</definedName>
    <definedName name="BlockEA3A_finance">#REF!</definedName>
    <definedName name="BlockEA3A_opex_decomm" localSheetId="21">#REF!</definedName>
    <definedName name="BlockEA3A_opex_decomm">#REF!</definedName>
    <definedName name="BlockEA3A_prices" localSheetId="21">#REF!</definedName>
    <definedName name="BlockEA3A_prices">#REF!</definedName>
    <definedName name="BlockEA3A_production" localSheetId="21">#REF!</definedName>
    <definedName name="BlockEA3A_production">#REF!</definedName>
    <definedName name="BlockEA3A_production_years" localSheetId="21">#REF!</definedName>
    <definedName name="BlockEA3A_production_years">#REF!</definedName>
    <definedName name="BlockEA3A_timing" localSheetId="21">#REF!</definedName>
    <definedName name="BlockEA3A_timing">#REF!</definedName>
    <definedName name="BLPH1" localSheetId="21" hidden="1">#REF!</definedName>
    <definedName name="BLPH1" hidden="1">#REF!</definedName>
    <definedName name="BLPH10" localSheetId="16" hidden="1">#REF!</definedName>
    <definedName name="BLPH10" localSheetId="18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hidden="1">#REF!</definedName>
    <definedName name="BLPH100" localSheetId="16" hidden="1">#REF!</definedName>
    <definedName name="BLPH100" localSheetId="18" hidden="1">#REF!</definedName>
    <definedName name="BLPH100" localSheetId="19" hidden="1">#REF!</definedName>
    <definedName name="BLPH100" localSheetId="20" hidden="1">#REF!</definedName>
    <definedName name="BLPH100" localSheetId="21" hidden="1">#REF!</definedName>
    <definedName name="BLPH100" hidden="1">#REF!</definedName>
    <definedName name="BLPH101" localSheetId="16" hidden="1">#REF!</definedName>
    <definedName name="BLPH101" localSheetId="18" hidden="1">#REF!</definedName>
    <definedName name="BLPH101" localSheetId="19" hidden="1">#REF!</definedName>
    <definedName name="BLPH101" localSheetId="20" hidden="1">#REF!</definedName>
    <definedName name="BLPH101" localSheetId="21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6" hidden="1">#REF!</definedName>
    <definedName name="BLPH12" localSheetId="18" hidden="1">#REF!</definedName>
    <definedName name="BLPH12" localSheetId="19" hidden="1">#REF!</definedName>
    <definedName name="BLPH12" localSheetId="20" hidden="1">#REF!</definedName>
    <definedName name="BLPH12" localSheetId="21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6" hidden="1">#REF!</definedName>
    <definedName name="BLPH13" localSheetId="18" hidden="1">#REF!</definedName>
    <definedName name="BLPH13" localSheetId="19" hidden="1">#REF!</definedName>
    <definedName name="BLPH13" localSheetId="20" hidden="1">#REF!</definedName>
    <definedName name="BLPH13" localSheetId="21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localSheetId="21" hidden="1">#REF!</definedName>
    <definedName name="BLPH166" hidden="1">#REF!</definedName>
    <definedName name="BLPH167" localSheetId="21" hidden="1">#REF!</definedName>
    <definedName name="BLPH167" hidden="1">#REF!</definedName>
    <definedName name="BLPH168" localSheetId="21" hidden="1">#REF!</definedName>
    <definedName name="BLPH168" hidden="1">#REF!</definedName>
    <definedName name="BLPH169" localSheetId="16" hidden="1">#REF!</definedName>
    <definedName name="BLPH169" localSheetId="18" hidden="1">#REF!</definedName>
    <definedName name="BLPH169" localSheetId="19" hidden="1">#REF!</definedName>
    <definedName name="BLPH169" localSheetId="20" hidden="1">#REF!</definedName>
    <definedName name="BLPH169" localSheetId="21" hidden="1">#REF!</definedName>
    <definedName name="BLPH169" hidden="1">#REF!</definedName>
    <definedName name="BLPH17" localSheetId="16" hidden="1">#REF!</definedName>
    <definedName name="BLPH17" localSheetId="18" hidden="1">#REF!</definedName>
    <definedName name="BLPH17" localSheetId="19" hidden="1">#REF!</definedName>
    <definedName name="BLPH17" localSheetId="20" hidden="1">#REF!</definedName>
    <definedName name="BLPH17" localSheetId="21" hidden="1">#REF!</definedName>
    <definedName name="BLPH17" hidden="1">#REF!</definedName>
    <definedName name="BLPH170" localSheetId="16" hidden="1">#REF!</definedName>
    <definedName name="BLPH170" localSheetId="18" hidden="1">#REF!</definedName>
    <definedName name="BLPH170" localSheetId="19" hidden="1">#REF!</definedName>
    <definedName name="BLPH170" localSheetId="20" hidden="1">#REF!</definedName>
    <definedName name="BLPH170" localSheetId="21" hidden="1">#REF!</definedName>
    <definedName name="BLPH170" hidden="1">#REF!</definedName>
    <definedName name="BLPH171" localSheetId="21" hidden="1">#REF!</definedName>
    <definedName name="BLPH171" hidden="1">#REF!</definedName>
    <definedName name="BLPH172" localSheetId="21" hidden="1">#REF!</definedName>
    <definedName name="BLPH172" hidden="1">#REF!</definedName>
    <definedName name="BLPH173" localSheetId="16" hidden="1">#REF!</definedName>
    <definedName name="BLPH173" localSheetId="18" hidden="1">#REF!</definedName>
    <definedName name="BLPH173" localSheetId="19" hidden="1">#REF!</definedName>
    <definedName name="BLPH173" localSheetId="20" hidden="1">#REF!</definedName>
    <definedName name="BLPH173" localSheetId="21" hidden="1">#REF!</definedName>
    <definedName name="BLPH173" hidden="1">#REF!</definedName>
    <definedName name="BLPH174" localSheetId="21" hidden="1">#REF!</definedName>
    <definedName name="BLPH174" hidden="1">#REF!</definedName>
    <definedName name="BLPH175" localSheetId="16" hidden="1">#REF!</definedName>
    <definedName name="BLPH175" localSheetId="18" hidden="1">#REF!</definedName>
    <definedName name="BLPH175" localSheetId="19" hidden="1">#REF!</definedName>
    <definedName name="BLPH175" localSheetId="20" hidden="1">#REF!</definedName>
    <definedName name="BLPH175" localSheetId="21" hidden="1">#REF!</definedName>
    <definedName name="BLPH175" hidden="1">#REF!</definedName>
    <definedName name="BLPH176" localSheetId="21" hidden="1">#REF!</definedName>
    <definedName name="BLPH176" hidden="1">#REF!</definedName>
    <definedName name="BLPH177" localSheetId="21" hidden="1">#REF!</definedName>
    <definedName name="BLPH177" hidden="1">#REF!</definedName>
    <definedName name="BLPH18" localSheetId="16" hidden="1">#REF!</definedName>
    <definedName name="BLPH18" localSheetId="18" hidden="1">#REF!</definedName>
    <definedName name="BLPH18" localSheetId="19" hidden="1">#REF!</definedName>
    <definedName name="BLPH18" localSheetId="20" hidden="1">#REF!</definedName>
    <definedName name="BLPH18" localSheetId="21" hidden="1">#REF!</definedName>
    <definedName name="BLPH18" hidden="1">#REF!</definedName>
    <definedName name="BLPH19" localSheetId="16" hidden="1">#REF!</definedName>
    <definedName name="BLPH19" localSheetId="18" hidden="1">#REF!</definedName>
    <definedName name="BLPH19" localSheetId="19" hidden="1">#REF!</definedName>
    <definedName name="BLPH19" localSheetId="20" hidden="1">#REF!</definedName>
    <definedName name="BLPH19" localSheetId="21" hidden="1">#REF!</definedName>
    <definedName name="BLPH19" hidden="1">#REF!</definedName>
    <definedName name="BLPH1A3" localSheetId="16">#REF!</definedName>
    <definedName name="BLPH1A3" localSheetId="18">#REF!</definedName>
    <definedName name="BLPH1A3" localSheetId="19">#REF!</definedName>
    <definedName name="BLPH1A3" localSheetId="20">#REF!</definedName>
    <definedName name="BLPH1A3" localSheetId="21">#REF!</definedName>
    <definedName name="BLPH1A3">#REF!</definedName>
    <definedName name="BLPH1B7" localSheetId="16">#REF!</definedName>
    <definedName name="BLPH1B7" localSheetId="18">#REF!</definedName>
    <definedName name="BLPH1B7" localSheetId="19">#REF!</definedName>
    <definedName name="BLPH1B7" localSheetId="20">#REF!</definedName>
    <definedName name="BLPH1B7" localSheetId="21">#REF!</definedName>
    <definedName name="BLPH1B7">#REF!</definedName>
    <definedName name="BLPH1C5" localSheetId="16">#REF!</definedName>
    <definedName name="BLPH1C5" localSheetId="18">#REF!</definedName>
    <definedName name="BLPH1C5" localSheetId="19">#REF!</definedName>
    <definedName name="BLPH1C5" localSheetId="20">#REF!</definedName>
    <definedName name="BLPH1C5" localSheetId="21">#REF!</definedName>
    <definedName name="BLPH1C5">#REF!</definedName>
    <definedName name="BLPH1C7">#REF!</definedName>
    <definedName name="BLPH1D3">#REF!</definedName>
    <definedName name="BLPH1D5" localSheetId="16">#REF!</definedName>
    <definedName name="BLPH1D5" localSheetId="18">#REF!</definedName>
    <definedName name="BLPH1D5" localSheetId="19">#REF!</definedName>
    <definedName name="BLPH1D5" localSheetId="20">#REF!</definedName>
    <definedName name="BLPH1D5" localSheetId="21">#REF!</definedName>
    <definedName name="BLPH1D5">#REF!</definedName>
    <definedName name="BLPH1E5" localSheetId="16">#REF!</definedName>
    <definedName name="BLPH1E5" localSheetId="18">#REF!</definedName>
    <definedName name="BLPH1E5" localSheetId="19">#REF!</definedName>
    <definedName name="BLPH1E5" localSheetId="20">#REF!</definedName>
    <definedName name="BLPH1E5" localSheetId="21">#REF!</definedName>
    <definedName name="BLPH1E5">#REF!</definedName>
    <definedName name="BLPH1F5" localSheetId="16">#REF!</definedName>
    <definedName name="BLPH1F5" localSheetId="18">#REF!</definedName>
    <definedName name="BLPH1F5" localSheetId="19">#REF!</definedName>
    <definedName name="BLPH1F5" localSheetId="20">#REF!</definedName>
    <definedName name="BLPH1F5" localSheetId="21">#REF!</definedName>
    <definedName name="BLPH1F5">#REF!</definedName>
    <definedName name="BLPH1G5">#REF!</definedName>
    <definedName name="BLPH2" localSheetId="21" hidden="1">#REF!</definedName>
    <definedName name="BLPH2" hidden="1">#REF!</definedName>
    <definedName name="BLPH20" localSheetId="16" hidden="1">#REF!</definedName>
    <definedName name="BLPH20" localSheetId="18" hidden="1">#REF!</definedName>
    <definedName name="BLPH20" localSheetId="19" hidden="1">#REF!</definedName>
    <definedName name="BLPH20" localSheetId="20" hidden="1">#REF!</definedName>
    <definedName name="BLPH20" localSheetId="21" hidden="1">#REF!</definedName>
    <definedName name="BLPH20" hidden="1">#REF!</definedName>
    <definedName name="BLPH20023" localSheetId="16" hidden="1">#REF!</definedName>
    <definedName name="BLPH20023" localSheetId="18" hidden="1">#REF!</definedName>
    <definedName name="BLPH20023" localSheetId="19" hidden="1">#REF!</definedName>
    <definedName name="BLPH20023" localSheetId="20" hidden="1">#REF!</definedName>
    <definedName name="BLPH20023" localSheetId="21" hidden="1">#REF!</definedName>
    <definedName name="BLPH20023" hidden="1">#REF!</definedName>
    <definedName name="BLPH21" localSheetId="16" hidden="1">#REF!</definedName>
    <definedName name="BLPH21" localSheetId="18" hidden="1">#REF!</definedName>
    <definedName name="BLPH21" localSheetId="19" hidden="1">#REF!</definedName>
    <definedName name="BLPH21" localSheetId="20" hidden="1">#REF!</definedName>
    <definedName name="BLPH21" localSheetId="21" hidden="1">#REF!</definedName>
    <definedName name="BLPH21" hidden="1">#REF!</definedName>
    <definedName name="BLPH22" localSheetId="16" hidden="1">#REF!</definedName>
    <definedName name="BLPH22" localSheetId="18" hidden="1">#REF!</definedName>
    <definedName name="BLPH22" localSheetId="19" hidden="1">#REF!</definedName>
    <definedName name="BLPH22" localSheetId="20" hidden="1">#REF!</definedName>
    <definedName name="BLPH22" localSheetId="21" hidden="1">#REF!</definedName>
    <definedName name="BLPH22" hidden="1">#REF!</definedName>
    <definedName name="BLPH23" localSheetId="16" hidden="1">#REF!</definedName>
    <definedName name="BLPH23" localSheetId="18" hidden="1">#REF!</definedName>
    <definedName name="BLPH23" localSheetId="19" hidden="1">#REF!</definedName>
    <definedName name="BLPH23" localSheetId="20" hidden="1">#REF!</definedName>
    <definedName name="BLPH23" localSheetId="21" hidden="1">#REF!</definedName>
    <definedName name="BLPH23" hidden="1">#REF!</definedName>
    <definedName name="BLPH24" localSheetId="16" hidden="1">#REF!</definedName>
    <definedName name="BLPH24" localSheetId="18" hidden="1">#REF!</definedName>
    <definedName name="BLPH24" localSheetId="19" hidden="1">#REF!</definedName>
    <definedName name="BLPH24" localSheetId="20" hidden="1">#REF!</definedName>
    <definedName name="BLPH24" localSheetId="21" hidden="1">#REF!</definedName>
    <definedName name="BLPH24" hidden="1">#REF!</definedName>
    <definedName name="BLPH25" localSheetId="16" hidden="1">#REF!</definedName>
    <definedName name="BLPH25" localSheetId="18" hidden="1">#REF!</definedName>
    <definedName name="BLPH25" localSheetId="19" hidden="1">#REF!</definedName>
    <definedName name="BLPH25" localSheetId="20" hidden="1">#REF!</definedName>
    <definedName name="BLPH25" localSheetId="21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8" localSheetId="16">#REF!</definedName>
    <definedName name="BLPH2A8" localSheetId="18">#REF!</definedName>
    <definedName name="BLPH2A8" localSheetId="19">#REF!</definedName>
    <definedName name="BLPH2A8" localSheetId="20">#REF!</definedName>
    <definedName name="BLPH2A8" localSheetId="21">#REF!</definedName>
    <definedName name="BLPH2A8">#REF!</definedName>
    <definedName name="BLPH2B8" localSheetId="16">#REF!</definedName>
    <definedName name="BLPH2B8" localSheetId="18">#REF!</definedName>
    <definedName name="BLPH2B8" localSheetId="19">#REF!</definedName>
    <definedName name="BLPH2B8" localSheetId="20">#REF!</definedName>
    <definedName name="BLPH2B8" localSheetId="21">#REF!</definedName>
    <definedName name="BLPH2B8">#REF!</definedName>
    <definedName name="BLPH2C8" localSheetId="16">#REF!</definedName>
    <definedName name="BLPH2C8" localSheetId="18">#REF!</definedName>
    <definedName name="BLPH2C8" localSheetId="19">#REF!</definedName>
    <definedName name="BLPH2C8" localSheetId="20">#REF!</definedName>
    <definedName name="BLPH2C8" localSheetId="21">#REF!</definedName>
    <definedName name="BLPH2C8">#REF!</definedName>
    <definedName name="BLPH2E10" localSheetId="16">#REF!</definedName>
    <definedName name="BLPH2E10" localSheetId="18">#REF!</definedName>
    <definedName name="BLPH2E10" localSheetId="19">#REF!</definedName>
    <definedName name="BLPH2E10" localSheetId="20">#REF!</definedName>
    <definedName name="BLPH2E10" localSheetId="21">#REF!</definedName>
    <definedName name="BLPH2E10">#REF!</definedName>
    <definedName name="BLPH2F10" localSheetId="16">#REF!</definedName>
    <definedName name="BLPH2F10" localSheetId="18">#REF!</definedName>
    <definedName name="BLPH2F10" localSheetId="19">#REF!</definedName>
    <definedName name="BLPH2F10" localSheetId="20">#REF!</definedName>
    <definedName name="BLPH2F10" localSheetId="21">#REF!</definedName>
    <definedName name="BLPH2F10">#REF!</definedName>
    <definedName name="BLPH2G10" localSheetId="16">#REF!</definedName>
    <definedName name="BLPH2G10" localSheetId="18">#REF!</definedName>
    <definedName name="BLPH2G10" localSheetId="19">#REF!</definedName>
    <definedName name="BLPH2G10" localSheetId="20">#REF!</definedName>
    <definedName name="BLPH2G10" localSheetId="21">#REF!</definedName>
    <definedName name="BLPH2G10">#REF!</definedName>
    <definedName name="BLPH2K10" localSheetId="16">#REF!</definedName>
    <definedName name="BLPH2K10" localSheetId="18">#REF!</definedName>
    <definedName name="BLPH2K10" localSheetId="19">#REF!</definedName>
    <definedName name="BLPH2K10" localSheetId="20">#REF!</definedName>
    <definedName name="BLPH2K10" localSheetId="21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21" hidden="1">#REF!</definedName>
    <definedName name="BLPH3" hidden="1">#REF!</definedName>
    <definedName name="BLPH30" localSheetId="16" hidden="1">#REF!</definedName>
    <definedName name="BLPH30" localSheetId="18" hidden="1">#REF!</definedName>
    <definedName name="BLPH30" localSheetId="19" hidden="1">#REF!</definedName>
    <definedName name="BLPH30" localSheetId="20" hidden="1">#REF!</definedName>
    <definedName name="BLPH30" localSheetId="21" hidden="1">#REF!</definedName>
    <definedName name="BLPH30" hidden="1">#REF!</definedName>
    <definedName name="BLPH31" localSheetId="16" hidden="1">#REF!</definedName>
    <definedName name="BLPH31" localSheetId="18" hidden="1">#REF!</definedName>
    <definedName name="BLPH31" localSheetId="19" hidden="1">#REF!</definedName>
    <definedName name="BLPH31" localSheetId="20" hidden="1">#REF!</definedName>
    <definedName name="BLPH31" localSheetId="21" hidden="1">#REF!</definedName>
    <definedName name="BLPH31" hidden="1">#REF!</definedName>
    <definedName name="BLPH32" localSheetId="16" hidden="1">#REF!</definedName>
    <definedName name="BLPH32" localSheetId="18" hidden="1">#REF!</definedName>
    <definedName name="BLPH32" localSheetId="19" hidden="1">#REF!</definedName>
    <definedName name="BLPH32" localSheetId="20" hidden="1">#REF!</definedName>
    <definedName name="BLPH32" localSheetId="21" hidden="1">#REF!</definedName>
    <definedName name="BLPH32" hidden="1">#REF!</definedName>
    <definedName name="BLPH33" localSheetId="16" hidden="1">#REF!</definedName>
    <definedName name="BLPH33" localSheetId="18" hidden="1">#REF!</definedName>
    <definedName name="BLPH33" localSheetId="19" hidden="1">#REF!</definedName>
    <definedName name="BLPH33" localSheetId="20" hidden="1">#REF!</definedName>
    <definedName name="BLPH33" localSheetId="21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3A3" localSheetId="16">#REF!</definedName>
    <definedName name="BLPH3A3" localSheetId="18">#REF!</definedName>
    <definedName name="BLPH3A3" localSheetId="19">#REF!</definedName>
    <definedName name="BLPH3A3" localSheetId="20">#REF!</definedName>
    <definedName name="BLPH3A3" localSheetId="21">#REF!</definedName>
    <definedName name="BLPH3A3">#REF!</definedName>
    <definedName name="BLPH3A6" localSheetId="16">#REF!</definedName>
    <definedName name="BLPH3A6" localSheetId="18">#REF!</definedName>
    <definedName name="BLPH3A6" localSheetId="19">#REF!</definedName>
    <definedName name="BLPH3A6" localSheetId="20">#REF!</definedName>
    <definedName name="BLPH3A6" localSheetId="21">#REF!</definedName>
    <definedName name="BLPH3A6">#REF!</definedName>
    <definedName name="BLPH3AA6" localSheetId="16">#REF!</definedName>
    <definedName name="BLPH3AA6" localSheetId="18">#REF!</definedName>
    <definedName name="BLPH3AA6" localSheetId="19">#REF!</definedName>
    <definedName name="BLPH3AA6" localSheetId="20">#REF!</definedName>
    <definedName name="BLPH3AA6" localSheetId="21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21" hidden="1">#REF!</definedName>
    <definedName name="BLPH4" hidden="1">#REF!</definedName>
    <definedName name="BLPH40" localSheetId="16" hidden="1">#REF!</definedName>
    <definedName name="BLPH40" localSheetId="18" hidden="1">#REF!</definedName>
    <definedName name="BLPH40" localSheetId="19" hidden="1">#REF!</definedName>
    <definedName name="BLPH40" localSheetId="20" hidden="1">#REF!</definedName>
    <definedName name="BLPH40" localSheetId="21" hidden="1">#REF!</definedName>
    <definedName name="BLPH40" hidden="1">#REF!</definedName>
    <definedName name="BLPH40000004" localSheetId="21" hidden="1">#REF!</definedName>
    <definedName name="BLPH40000004" hidden="1">#REF!</definedName>
    <definedName name="BLPH40000007" localSheetId="21" hidden="1">#REF!</definedName>
    <definedName name="BLPH40000007" hidden="1">#REF!</definedName>
    <definedName name="BLPH40000008" localSheetId="21" hidden="1">#REF!</definedName>
    <definedName name="BLPH40000008" hidden="1">#REF!</definedName>
    <definedName name="BLPH40000009" localSheetId="21" hidden="1">#REF!</definedName>
    <definedName name="BLPH40000009" hidden="1">#REF!</definedName>
    <definedName name="BLPH4000002" localSheetId="16" hidden="1">#REF!</definedName>
    <definedName name="BLPH4000002" localSheetId="18" hidden="1">#REF!</definedName>
    <definedName name="BLPH4000002" localSheetId="19" hidden="1">#REF!</definedName>
    <definedName name="BLPH4000002" localSheetId="20" hidden="1">#REF!</definedName>
    <definedName name="BLPH4000002" localSheetId="21" hidden="1">#REF!</definedName>
    <definedName name="BLPH4000002" hidden="1">#REF!</definedName>
    <definedName name="BLPH40000026" localSheetId="21" hidden="1">#REF!</definedName>
    <definedName name="BLPH40000026" hidden="1">#REF!</definedName>
    <definedName name="BLPH40000027" localSheetId="21" hidden="1">#REF!</definedName>
    <definedName name="BLPH40000027" hidden="1">#REF!</definedName>
    <definedName name="BLPH40000028" localSheetId="21" hidden="1">#REF!</definedName>
    <definedName name="BLPH40000028" hidden="1">#REF!</definedName>
    <definedName name="BLPH4000003" localSheetId="16" hidden="1">#REF!</definedName>
    <definedName name="BLPH4000003" localSheetId="18" hidden="1">#REF!</definedName>
    <definedName name="BLPH4000003" localSheetId="19" hidden="1">#REF!</definedName>
    <definedName name="BLPH4000003" localSheetId="20" hidden="1">#REF!</definedName>
    <definedName name="BLPH4000003" localSheetId="21" hidden="1">#REF!</definedName>
    <definedName name="BLPH4000003" hidden="1">#REF!</definedName>
    <definedName name="BLPH40000036" localSheetId="21" hidden="1">#REF!</definedName>
    <definedName name="BLPH40000036" hidden="1">#REF!</definedName>
    <definedName name="BLPH4000004" localSheetId="16" hidden="1">#REF!</definedName>
    <definedName name="BLPH4000004" localSheetId="18" hidden="1">#REF!</definedName>
    <definedName name="BLPH4000004" localSheetId="19" hidden="1">#REF!</definedName>
    <definedName name="BLPH4000004" localSheetId="20" hidden="1">#REF!</definedName>
    <definedName name="BLPH4000004" localSheetId="21" hidden="1">#REF!</definedName>
    <definedName name="BLPH4000004" hidden="1">#REF!</definedName>
    <definedName name="BLPH4000005" localSheetId="16" hidden="1">#REF!</definedName>
    <definedName name="BLPH4000005" localSheetId="18" hidden="1">#REF!</definedName>
    <definedName name="BLPH4000005" localSheetId="19" hidden="1">#REF!</definedName>
    <definedName name="BLPH4000005" localSheetId="20" hidden="1">#REF!</definedName>
    <definedName name="BLPH4000005" localSheetId="21" hidden="1">#REF!</definedName>
    <definedName name="BLPH4000005" hidden="1">#REF!</definedName>
    <definedName name="BLPH40000050" localSheetId="21" hidden="1">#REF!</definedName>
    <definedName name="BLPH40000050" hidden="1">#REF!</definedName>
    <definedName name="BLPH40000058" localSheetId="21" hidden="1">#REF!</definedName>
    <definedName name="BLPH40000058" hidden="1">#REF!</definedName>
    <definedName name="BLPH40000059" localSheetId="21" hidden="1">#REF!</definedName>
    <definedName name="BLPH40000059" hidden="1">#REF!</definedName>
    <definedName name="BLPH4000006" localSheetId="16" hidden="1">#REF!</definedName>
    <definedName name="BLPH4000006" localSheetId="18" hidden="1">#REF!</definedName>
    <definedName name="BLPH4000006" localSheetId="19" hidden="1">#REF!</definedName>
    <definedName name="BLPH4000006" localSheetId="20" hidden="1">#REF!</definedName>
    <definedName name="BLPH4000006" localSheetId="21" hidden="1">#REF!</definedName>
    <definedName name="BLPH4000006" hidden="1">#REF!</definedName>
    <definedName name="BLPH40000060" localSheetId="21" hidden="1">#REF!</definedName>
    <definedName name="BLPH40000060" hidden="1">#REF!</definedName>
    <definedName name="BLPH40000061" localSheetId="21" hidden="1">#REF!</definedName>
    <definedName name="BLPH40000061" hidden="1">#REF!</definedName>
    <definedName name="BLPH40000062" localSheetId="21" hidden="1">#REF!</definedName>
    <definedName name="BLPH40000062" hidden="1">#REF!</definedName>
    <definedName name="BLPH40000063" localSheetId="21" hidden="1">#REF!</definedName>
    <definedName name="BLPH40000063" hidden="1">#REF!</definedName>
    <definedName name="BLPH40000064" localSheetId="21" hidden="1">#REF!</definedName>
    <definedName name="BLPH40000064" hidden="1">#REF!</definedName>
    <definedName name="BLPH40000065" localSheetId="21" hidden="1">#REF!</definedName>
    <definedName name="BLPH40000065" hidden="1">#REF!</definedName>
    <definedName name="BLPH40000066" localSheetId="21" hidden="1">#REF!</definedName>
    <definedName name="BLPH40000066" hidden="1">#REF!</definedName>
    <definedName name="BLPH40000067" localSheetId="21" hidden="1">#REF!</definedName>
    <definedName name="BLPH40000067" hidden="1">#REF!</definedName>
    <definedName name="BLPH40000068" localSheetId="21" hidden="1">#REF!</definedName>
    <definedName name="BLPH40000068" hidden="1">#REF!</definedName>
    <definedName name="BLPH40000069" localSheetId="21" hidden="1">#REF!</definedName>
    <definedName name="BLPH40000069" hidden="1">#REF!</definedName>
    <definedName name="BLPH4000007" localSheetId="16" hidden="1">#REF!</definedName>
    <definedName name="BLPH4000007" localSheetId="18" hidden="1">#REF!</definedName>
    <definedName name="BLPH4000007" localSheetId="19" hidden="1">#REF!</definedName>
    <definedName name="BLPH4000007" localSheetId="20" hidden="1">#REF!</definedName>
    <definedName name="BLPH4000007" localSheetId="21" hidden="1">#REF!</definedName>
    <definedName name="BLPH4000007" hidden="1">#REF!</definedName>
    <definedName name="BLPH40000070" localSheetId="21" hidden="1">#REF!</definedName>
    <definedName name="BLPH40000070" hidden="1">#REF!</definedName>
    <definedName name="BLPH40000071" localSheetId="21" hidden="1">#REF!</definedName>
    <definedName name="BLPH40000071" hidden="1">#REF!</definedName>
    <definedName name="BLPH40000073" localSheetId="21" hidden="1">#REF!</definedName>
    <definedName name="BLPH40000073" hidden="1">#REF!</definedName>
    <definedName name="BLPH40000074" localSheetId="21" hidden="1">#REF!</definedName>
    <definedName name="BLPH40000074" hidden="1">#REF!</definedName>
    <definedName name="BLPH40000075" localSheetId="21" hidden="1">#REF!</definedName>
    <definedName name="BLPH40000075" hidden="1">#REF!</definedName>
    <definedName name="BLPH4000008" localSheetId="16" hidden="1">#REF!</definedName>
    <definedName name="BLPH4000008" localSheetId="18" hidden="1">#REF!</definedName>
    <definedName name="BLPH4000008" localSheetId="19" hidden="1">#REF!</definedName>
    <definedName name="BLPH4000008" localSheetId="20" hidden="1">#REF!</definedName>
    <definedName name="BLPH4000008" localSheetId="21" hidden="1">#REF!</definedName>
    <definedName name="BLPH4000008" hidden="1">#REF!</definedName>
    <definedName name="BLPH4000009" localSheetId="16" hidden="1">#REF!</definedName>
    <definedName name="BLPH4000009" localSheetId="18" hidden="1">#REF!</definedName>
    <definedName name="BLPH4000009" localSheetId="19" hidden="1">#REF!</definedName>
    <definedName name="BLPH4000009" localSheetId="20" hidden="1">#REF!</definedName>
    <definedName name="BLPH4000009" localSheetId="21" hidden="1">#REF!</definedName>
    <definedName name="BLPH4000009" hidden="1">#REF!</definedName>
    <definedName name="BLPH4000011" localSheetId="16" hidden="1">#REF!</definedName>
    <definedName name="BLPH4000011" localSheetId="18" hidden="1">#REF!</definedName>
    <definedName name="BLPH4000011" localSheetId="19" hidden="1">#REF!</definedName>
    <definedName name="BLPH4000011" localSheetId="20" hidden="1">#REF!</definedName>
    <definedName name="BLPH4000011" localSheetId="21" hidden="1">#REF!</definedName>
    <definedName name="BLPH4000011" hidden="1">#REF!</definedName>
    <definedName name="BLPH4000012" localSheetId="16" hidden="1">#REF!</definedName>
    <definedName name="BLPH4000012" localSheetId="18" hidden="1">#REF!</definedName>
    <definedName name="BLPH4000012" localSheetId="19" hidden="1">#REF!</definedName>
    <definedName name="BLPH4000012" localSheetId="20" hidden="1">#REF!</definedName>
    <definedName name="BLPH4000012" localSheetId="2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localSheetId="16" hidden="1">#REF!</definedName>
    <definedName name="BLPH47" localSheetId="18" hidden="1">#REF!</definedName>
    <definedName name="BLPH47" localSheetId="19" hidden="1">#REF!</definedName>
    <definedName name="BLPH47" localSheetId="20" hidden="1">#REF!</definedName>
    <definedName name="BLPH47" localSheetId="21" hidden="1">#REF!</definedName>
    <definedName name="BLPH47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21" hidden="1">#REF!</definedName>
    <definedName name="BLPH5" hidden="1">#REF!</definedName>
    <definedName name="BLPH56" localSheetId="16" hidden="1">#REF!</definedName>
    <definedName name="BLPH56" localSheetId="18" hidden="1">#REF!</definedName>
    <definedName name="BLPH56" localSheetId="19" hidden="1">#REF!</definedName>
    <definedName name="BLPH56" localSheetId="20" hidden="1">#REF!</definedName>
    <definedName name="BLPH56" localSheetId="21" hidden="1">#REF!</definedName>
    <definedName name="BLPH56" hidden="1">#REF!</definedName>
    <definedName name="BLPH57" localSheetId="16" hidden="1">#REF!</definedName>
    <definedName name="BLPH57" localSheetId="18" hidden="1">#REF!</definedName>
    <definedName name="BLPH57" localSheetId="19" hidden="1">#REF!</definedName>
    <definedName name="BLPH57" localSheetId="20" hidden="1">#REF!</definedName>
    <definedName name="BLPH57" localSheetId="21" hidden="1">#REF!</definedName>
    <definedName name="BLPH57" hidden="1">#REF!</definedName>
    <definedName name="BLPH58" localSheetId="16" hidden="1">#REF!</definedName>
    <definedName name="BLPH58" localSheetId="18" hidden="1">#REF!</definedName>
    <definedName name="BLPH58" localSheetId="19" hidden="1">#REF!</definedName>
    <definedName name="BLPH58" localSheetId="20" hidden="1">#REF!</definedName>
    <definedName name="BLPH58" localSheetId="21" hidden="1">#REF!</definedName>
    <definedName name="BLPH58" hidden="1">#REF!</definedName>
    <definedName name="BLPH5AA3" localSheetId="16">#REF!</definedName>
    <definedName name="BLPH5AA3" localSheetId="18">#REF!</definedName>
    <definedName name="BLPH5AA3" localSheetId="19">#REF!</definedName>
    <definedName name="BLPH5AA3" localSheetId="20">#REF!</definedName>
    <definedName name="BLPH5AA3" localSheetId="21">#REF!</definedName>
    <definedName name="BLPH5AA3">#REF!</definedName>
    <definedName name="BLPH5AC3" localSheetId="16">#REF!</definedName>
    <definedName name="BLPH5AC3" localSheetId="18">#REF!</definedName>
    <definedName name="BLPH5AC3" localSheetId="19">#REF!</definedName>
    <definedName name="BLPH5AC3" localSheetId="20">#REF!</definedName>
    <definedName name="BLPH5AC3" localSheetId="21">#REF!</definedName>
    <definedName name="BLPH5AC3">#REF!</definedName>
    <definedName name="BLPH5AD3" localSheetId="16">#REF!</definedName>
    <definedName name="BLPH5AD3" localSheetId="18">#REF!</definedName>
    <definedName name="BLPH5AD3" localSheetId="19">#REF!</definedName>
    <definedName name="BLPH5AD3" localSheetId="20">#REF!</definedName>
    <definedName name="BLPH5AD3" localSheetId="21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21" hidden="1">#REF!</definedName>
    <definedName name="BLPH6" hidden="1">#REF!</definedName>
    <definedName name="BLPH7" localSheetId="21" hidden="1">#REF!</definedName>
    <definedName name="BLPH7" hidden="1">#REF!</definedName>
    <definedName name="BLPH78" localSheetId="16" hidden="1">#REF!</definedName>
    <definedName name="BLPH78" localSheetId="18" hidden="1">#REF!</definedName>
    <definedName name="BLPH78" localSheetId="19" hidden="1">#REF!</definedName>
    <definedName name="BLPH78" localSheetId="20" hidden="1">#REF!</definedName>
    <definedName name="BLPH78" localSheetId="21" hidden="1">#REF!</definedName>
    <definedName name="BLPH78" hidden="1">#REF!</definedName>
    <definedName name="BLPH8" localSheetId="21" hidden="1">#REF!</definedName>
    <definedName name="BLPH8" hidden="1">#REF!</definedName>
    <definedName name="BLPH86" localSheetId="16" hidden="1">#REF!</definedName>
    <definedName name="BLPH86" localSheetId="18" hidden="1">#REF!</definedName>
    <definedName name="BLPH86" localSheetId="19" hidden="1">#REF!</definedName>
    <definedName name="BLPH86" localSheetId="20" hidden="1">#REF!</definedName>
    <definedName name="BLPH86" localSheetId="21" hidden="1">#REF!</definedName>
    <definedName name="BLPH86" hidden="1">#REF!</definedName>
    <definedName name="BLPH87" localSheetId="16" hidden="1">#REF!</definedName>
    <definedName name="BLPH87" localSheetId="18" hidden="1">#REF!</definedName>
    <definedName name="BLPH87" localSheetId="19" hidden="1">#REF!</definedName>
    <definedName name="BLPH87" localSheetId="20" hidden="1">#REF!</definedName>
    <definedName name="BLPH87" localSheetId="21" hidden="1">#REF!</definedName>
    <definedName name="BLPH87" hidden="1">#REF!</definedName>
    <definedName name="BLPH88" localSheetId="21" hidden="1">#REF!</definedName>
    <definedName name="BLPH88" hidden="1">#REF!</definedName>
    <definedName name="BLPH89" localSheetId="16" hidden="1">#REF!</definedName>
    <definedName name="BLPH89" localSheetId="18" hidden="1">#REF!</definedName>
    <definedName name="BLPH89" localSheetId="19" hidden="1">#REF!</definedName>
    <definedName name="BLPH89" localSheetId="20" hidden="1">#REF!</definedName>
    <definedName name="BLPH89" localSheetId="21" hidden="1">#REF!</definedName>
    <definedName name="BLPH89" hidden="1">#REF!</definedName>
    <definedName name="BLPH9" localSheetId="16" hidden="1">#REF!</definedName>
    <definedName name="BLPH9" localSheetId="18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hidden="1">#REF!</definedName>
    <definedName name="BLPH90" localSheetId="21" hidden="1">#REF!</definedName>
    <definedName name="BLPH90" hidden="1">#REF!</definedName>
    <definedName name="BLPH91" localSheetId="21" hidden="1">#REF!</definedName>
    <definedName name="BLPH91" hidden="1">#REF!</definedName>
    <definedName name="BLPH92" localSheetId="16" hidden="1">#REF!</definedName>
    <definedName name="BLPH92" localSheetId="18" hidden="1">#REF!</definedName>
    <definedName name="BLPH92" localSheetId="19" hidden="1">#REF!</definedName>
    <definedName name="BLPH92" localSheetId="20" hidden="1">#REF!</definedName>
    <definedName name="BLPH92" localSheetId="21" hidden="1">#REF!</definedName>
    <definedName name="BLPH92" hidden="1">#REF!</definedName>
    <definedName name="BLPH93" localSheetId="16" hidden="1">#REF!</definedName>
    <definedName name="BLPH93" localSheetId="18" hidden="1">#REF!</definedName>
    <definedName name="BLPH93" localSheetId="19" hidden="1">#REF!</definedName>
    <definedName name="BLPH93" localSheetId="20" hidden="1">#REF!</definedName>
    <definedName name="BLPH93" localSheetId="21" hidden="1">#REF!</definedName>
    <definedName name="BLPH93" hidden="1">#REF!</definedName>
    <definedName name="BLPH94" localSheetId="21" hidden="1">#REF!</definedName>
    <definedName name="BLPH94" hidden="1">#REF!</definedName>
    <definedName name="BLPH95" localSheetId="21" hidden="1">#REF!</definedName>
    <definedName name="BLPH95" hidden="1">#REF!</definedName>
    <definedName name="BLPH96" localSheetId="21" hidden="1">#REF!</definedName>
    <definedName name="BLPH96" hidden="1">#REF!</definedName>
    <definedName name="BLPH97" localSheetId="16" hidden="1">#REF!</definedName>
    <definedName name="BLPH97" localSheetId="18" hidden="1">#REF!</definedName>
    <definedName name="BLPH97" localSheetId="19" hidden="1">#REF!</definedName>
    <definedName name="BLPH97" localSheetId="20" hidden="1">#REF!</definedName>
    <definedName name="BLPH97" localSheetId="21" hidden="1">#REF!</definedName>
    <definedName name="BLPH97" hidden="1">#REF!</definedName>
    <definedName name="BLPH98" localSheetId="16" hidden="1">#REF!</definedName>
    <definedName name="BLPH98" localSheetId="18" hidden="1">#REF!</definedName>
    <definedName name="BLPH98" localSheetId="19" hidden="1">#REF!</definedName>
    <definedName name="BLPH98" localSheetId="20" hidden="1">#REF!</definedName>
    <definedName name="BLPH98" localSheetId="21" hidden="1">#REF!</definedName>
    <definedName name="BLPH98" hidden="1">#REF!</definedName>
    <definedName name="BLPH99" localSheetId="16" hidden="1">#REF!</definedName>
    <definedName name="BLPH99" localSheetId="18" hidden="1">#REF!</definedName>
    <definedName name="BLPH99" localSheetId="19" hidden="1">#REF!</definedName>
    <definedName name="BLPH99" localSheetId="20" hidden="1">#REF!</definedName>
    <definedName name="BLPH99" localSheetId="21" hidden="1">#REF!</definedName>
    <definedName name="BLPH99" hidden="1">#REF!</definedName>
    <definedName name="BLPH9A3" localSheetId="16">#REF!</definedName>
    <definedName name="BLPH9A3" localSheetId="18">#REF!</definedName>
    <definedName name="BLPH9A3" localSheetId="19">#REF!</definedName>
    <definedName name="BLPH9A3" localSheetId="20">#REF!</definedName>
    <definedName name="BLPH9A3" localSheetId="21">#REF!</definedName>
    <definedName name="BLPH9A3">#REF!</definedName>
    <definedName name="BLSK" localSheetId="21">#REF!</definedName>
    <definedName name="BLSK">#REF!</definedName>
    <definedName name="BLSKA" localSheetId="21">#REF!</definedName>
    <definedName name="BLSKA">#REF!</definedName>
    <definedName name="BLSKN" localSheetId="21">#REF!</definedName>
    <definedName name="BLSKN">#REF!</definedName>
    <definedName name="BM" localSheetId="21">#REF!</definedName>
    <definedName name="BM">#REF!</definedName>
    <definedName name="BMG" localSheetId="21">#REF!</definedName>
    <definedName name="BMG">#REF!</definedName>
    <definedName name="BMII">#N/A</definedName>
    <definedName name="BMIIB">#N/A</definedName>
    <definedName name="BMIIG">#N/A</definedName>
    <definedName name="BMS" localSheetId="21">#REF!</definedName>
    <definedName name="BMS">#REF!</definedName>
    <definedName name="bn" localSheetId="16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0" hidden="1">{"'előző év december'!$A$2:$CP$214"}</definedName>
    <definedName name="bn" localSheetId="1" hidden="1">{"'előző év december'!$A$2:$CP$214"}</definedName>
    <definedName name="bn" hidden="1">{"'előző év december'!$A$2:$CP$214"}</definedName>
    <definedName name="bnn" localSheetId="16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hidden="1">{"'előző év december'!$A$2:$CP$214"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16">#REF!</definedName>
    <definedName name="BOG" localSheetId="18">#REF!</definedName>
    <definedName name="BOG" localSheetId="19">#REF!</definedName>
    <definedName name="BOG" localSheetId="20">#REF!</definedName>
    <definedName name="BOG">#REF!</definedName>
    <definedName name="Bolivia" localSheetId="16">#REF!</definedName>
    <definedName name="Bolivia" localSheetId="18">#REF!</definedName>
    <definedName name="Bolivia" localSheetId="19">#REF!</definedName>
    <definedName name="Bolivia" localSheetId="20">#REF!</definedName>
    <definedName name="Bolivia">#REF!</definedName>
    <definedName name="BondSDtable" localSheetId="16">#REF!</definedName>
    <definedName name="BondSDtable" localSheetId="18">#REF!</definedName>
    <definedName name="BondSDtable" localSheetId="19">#REF!</definedName>
    <definedName name="BondSDtable" localSheetId="20">#REF!</definedName>
    <definedName name="BondSDtable">#REF!</definedName>
    <definedName name="bonofk">OFFSET(#REF!,COUNTA(#REF!)-1,0,-MIN(Perioda,COUNTA(#REF!)-1)-1)</definedName>
    <definedName name="BonsIssuanceTable">#REF!</definedName>
    <definedName name="BOP">#N/A</definedName>
    <definedName name="bopmt" localSheetId="16">#REF!</definedName>
    <definedName name="bopmt" localSheetId="18">#REF!</definedName>
    <definedName name="bopmt" localSheetId="19">#REF!</definedName>
    <definedName name="bopmt" localSheetId="20">#REF!</definedName>
    <definedName name="bopmt">#REF!</definedName>
    <definedName name="boptab" localSheetId="16">#REF!</definedName>
    <definedName name="boptab" localSheetId="18">#REF!</definedName>
    <definedName name="boptab" localSheetId="19">#REF!</definedName>
    <definedName name="boptab" localSheetId="20">#REF!</definedName>
    <definedName name="boptab">#REF!</definedName>
    <definedName name="BORRA_CUADROS" localSheetId="17">#REF!</definedName>
    <definedName name="BORRA_CUADROS" localSheetId="21">#REF!</definedName>
    <definedName name="BORRA_CUADROS">#REF!</definedName>
    <definedName name="BottomRight" localSheetId="21">#REF!</definedName>
    <definedName name="BottomRight">#REF!</definedName>
    <definedName name="BP_1_1" localSheetId="16">#REF!</definedName>
    <definedName name="BP_1_1" localSheetId="18">#REF!</definedName>
    <definedName name="BP_1_1" localSheetId="19">#REF!</definedName>
    <definedName name="BP_1_1" localSheetId="20">#REF!</definedName>
    <definedName name="BP_1_1" localSheetId="21">#REF!</definedName>
    <definedName name="BP_1_1">#REF!</definedName>
    <definedName name="BP_1_2" localSheetId="16">#REF!</definedName>
    <definedName name="BP_1_2" localSheetId="18">#REF!</definedName>
    <definedName name="BP_1_2" localSheetId="19">#REF!</definedName>
    <definedName name="BP_1_2" localSheetId="20">#REF!</definedName>
    <definedName name="BP_1_2" localSheetId="21">#REF!</definedName>
    <definedName name="BP_1_2">#REF!</definedName>
    <definedName name="BP_2_1" localSheetId="16">#REF!</definedName>
    <definedName name="BP_2_1" localSheetId="18">#REF!</definedName>
    <definedName name="BP_2_1" localSheetId="19">#REF!</definedName>
    <definedName name="BP_2_1" localSheetId="20">#REF!</definedName>
    <definedName name="BP_2_1" localSheetId="21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16" hidden="1">{"Tab1",#N/A,FALSE,"P";"Tab2",#N/A,FALSE,"P"}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hidden="1">{"Tab1",#N/A,FALSE,"P";"Tab2",#N/A,FALSE,"P"}</definedName>
    <definedName name="BRO" localSheetId="16">#REF!</definedName>
    <definedName name="BRO" localSheetId="18">#REF!</definedName>
    <definedName name="BRO" localSheetId="19">#REF!</definedName>
    <definedName name="BRO" localSheetId="20">#REF!</definedName>
    <definedName name="BRO">#REF!</definedName>
    <definedName name="broj">#REF!</definedName>
    <definedName name="BROJ_MES.">#REF!</definedName>
    <definedName name="brsaop">#REF!</definedName>
    <definedName name="BS" localSheetId="16">#REF!</definedName>
    <definedName name="BS" localSheetId="18">#REF!</definedName>
    <definedName name="BS" localSheetId="19">#REF!</definedName>
    <definedName name="BS" localSheetId="20">#REF!</definedName>
    <definedName name="BS">#REF!</definedName>
    <definedName name="bspline" localSheetId="17">#REF!</definedName>
    <definedName name="bspline" localSheetId="21">#REF!</definedName>
    <definedName name="bspline">#REF!</definedName>
    <definedName name="bspline2" localSheetId="16">'G O.3.7.'!bspline2</definedName>
    <definedName name="bspline2" localSheetId="18">'G O.4.1.'!bspline2</definedName>
    <definedName name="bspline2" localSheetId="19">'G O.4.2.'!bspline2</definedName>
    <definedName name="bspline2" localSheetId="20">'G O.4.3.'!bspline2</definedName>
    <definedName name="bspline2" localSheetId="21">#N/A</definedName>
    <definedName name="bspline2">[0]!bspline2</definedName>
    <definedName name="bspline3" localSheetId="16">'G O.3.7.'!bspline3</definedName>
    <definedName name="bspline3" localSheetId="18">'G O.4.1.'!bspline3</definedName>
    <definedName name="bspline3" localSheetId="19">'G O.4.2.'!bspline3</definedName>
    <definedName name="bspline3" localSheetId="20">'G O.4.3.'!bspline3</definedName>
    <definedName name="bspline3" localSheetId="21">#N/A</definedName>
    <definedName name="bspline3">[0]!bspline3</definedName>
    <definedName name="BTR" localSheetId="16">#REF!</definedName>
    <definedName name="BTR" localSheetId="18">#REF!</definedName>
    <definedName name="BTR" localSheetId="19">#REF!</definedName>
    <definedName name="BTR" localSheetId="20">#REF!</definedName>
    <definedName name="BTR" localSheetId="21">#REF!</definedName>
    <definedName name="BTR">#REF!</definedName>
    <definedName name="BTRG" localSheetId="16">#REF!</definedName>
    <definedName name="BTRG" localSheetId="18">#REF!</definedName>
    <definedName name="BTRG" localSheetId="19">#REF!</definedName>
    <definedName name="BTRG" localSheetId="20">#REF!</definedName>
    <definedName name="BTRG" localSheetId="21">#REF!</definedName>
    <definedName name="BTRG">#REF!</definedName>
    <definedName name="Btu_scf" localSheetId="21">#REF!</definedName>
    <definedName name="Btu_scf">#REF!</definedName>
    <definedName name="budfin" localSheetId="16">#REF!</definedName>
    <definedName name="budfin" localSheetId="18">#REF!</definedName>
    <definedName name="budfin" localSheetId="19">#REF!</definedName>
    <definedName name="budfin" localSheetId="20">#REF!</definedName>
    <definedName name="budfin" localSheetId="21">#REF!</definedName>
    <definedName name="budfin">#REF!</definedName>
    <definedName name="Budget" localSheetId="16">#REF!</definedName>
    <definedName name="Budget" localSheetId="18">#REF!</definedName>
    <definedName name="Budget" localSheetId="19">#REF!</definedName>
    <definedName name="Budget" localSheetId="20">#REF!</definedName>
    <definedName name="Budget" localSheetId="21">#REF!</definedName>
    <definedName name="Budget">#REF!</definedName>
    <definedName name="Budget_expenditure" localSheetId="16">#REF!</definedName>
    <definedName name="Budget_expenditure" localSheetId="18">#REF!</definedName>
    <definedName name="Budget_expenditure" localSheetId="19">#REF!</definedName>
    <definedName name="Budget_expenditure" localSheetId="20">#REF!</definedName>
    <definedName name="Budget_expenditure" localSheetId="21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16">'G O.3.7.'!Bundes_Alt</definedName>
    <definedName name="Bundes_Alt" localSheetId="18">'G O.4.1.'!Bundes_Alt</definedName>
    <definedName name="Bundes_Alt" localSheetId="19">'G O.4.2.'!Bundes_Alt</definedName>
    <definedName name="Bundes_Alt" localSheetId="20">'G O.4.3.'!Bundes_Alt</definedName>
    <definedName name="Bundes_Alt" localSheetId="21">#N/A</definedName>
    <definedName name="Bundes_Alt">[0]!Bundes_Alt</definedName>
    <definedName name="BundesländerAlt" localSheetId="16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6" hidden="1">{"Main Economic Indicators",#N/A,FALSE,"C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hidden="1">{"Main Economic Indicators",#N/A,FALSE,"C"}</definedName>
    <definedName name="BX" localSheetId="21">#REF!</definedName>
    <definedName name="BX">#REF!</definedName>
    <definedName name="BXG" localSheetId="21">#REF!</definedName>
    <definedName name="BXG">#REF!</definedName>
    <definedName name="BXS" localSheetId="21">#REF!</definedName>
    <definedName name="BXS">#REF!</definedName>
    <definedName name="bxxx">#REF!</definedName>
    <definedName name="C.dolar" localSheetId="16">#REF!</definedName>
    <definedName name="C.dolar" localSheetId="18">#REF!</definedName>
    <definedName name="C.dolar" localSheetId="19">#REF!</definedName>
    <definedName name="C.dolar" localSheetId="20">#REF!</definedName>
    <definedName name="C.dolar" localSheetId="21">#REF!</definedName>
    <definedName name="C.dolar">#REF!</definedName>
    <definedName name="Caixa_Min" localSheetId="21">#REF!</definedName>
    <definedName name="Caixa_Min">#REF!</definedName>
    <definedName name="Caixa_Minimo" localSheetId="21">#REF!</definedName>
    <definedName name="Caixa_Minimo">#REF!</definedName>
    <definedName name="CaixaMinimo_jan09" localSheetId="21">#REF!</definedName>
    <definedName name="CaixaMinimo_jan09">#REF!</definedName>
    <definedName name="CaixaMinimo_jan09_Cen_2" localSheetId="21">#REF!</definedName>
    <definedName name="CaixaMinimo_jan09_Cen_2">#REF!</definedName>
    <definedName name="CaixaMinimo_jan09_Cen_I" localSheetId="21">#REF!</definedName>
    <definedName name="CaixaMinimo_jan09_Cen_I">#REF!</definedName>
    <definedName name="CaixaMinimo_jan10" localSheetId="21">#REF!</definedName>
    <definedName name="CaixaMinimo_jan10">#REF!</definedName>
    <definedName name="CaixaMinimo_jan11" localSheetId="21">#REF!</definedName>
    <definedName name="CaixaMinimo_jan11">#REF!</definedName>
    <definedName name="CaixaMinimo_jan11_c2" localSheetId="21">#REF!</definedName>
    <definedName name="CaixaMinimo_jan11_c2">#REF!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21">#REF!</definedName>
    <definedName name="CalcBCA">#REF!</definedName>
    <definedName name="CalcBMG" localSheetId="21">#REF!</definedName>
    <definedName name="CalcBMG">#REF!</definedName>
    <definedName name="CalcBXG" localSheetId="21">#REF!</definedName>
    <definedName name="CalcBXG">#REF!</definedName>
    <definedName name="CalcMCV_4" localSheetId="16">#REF!</definedName>
    <definedName name="CalcMCV_4" localSheetId="18">#REF!</definedName>
    <definedName name="CalcMCV_4" localSheetId="19">#REF!</definedName>
    <definedName name="CalcMCV_4" localSheetId="20">#REF!</definedName>
    <definedName name="CalcMCV_4" localSheetId="21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 localSheetId="21">#REF!</definedName>
    <definedName name="CalcNGSG">#REF!</definedName>
    <definedName name="CalcNGSP" localSheetId="21">#REF!</definedName>
    <definedName name="CalcNGSP">#REF!</definedName>
    <definedName name="CalendarYears" localSheetId="21">#REF!</definedName>
    <definedName name="CalendarYears">#REF!</definedName>
    <definedName name="cambio" localSheetId="21">#REF!</definedName>
    <definedName name="cambio">#REF!</definedName>
    <definedName name="cambio2" localSheetId="21">#REF!</definedName>
    <definedName name="cambio2">#REF!</definedName>
    <definedName name="cambio3" localSheetId="21">#REF!</definedName>
    <definedName name="cambio3">#REF!</definedName>
    <definedName name="car_models">OFFSET(#REF!,0,0,COUNTA(#REF!)-1,1)</definedName>
    <definedName name="car_models_H">OFFSET(#REF!,0,0,COUNTA(#REF!)-1,1)</definedName>
    <definedName name="CategoryList" localSheetId="16">#REF!</definedName>
    <definedName name="CategoryList" localSheetId="18">#REF!</definedName>
    <definedName name="CategoryList" localSheetId="19">#REF!</definedName>
    <definedName name="CategoryList" localSheetId="20">#REF!</definedName>
    <definedName name="CategoryList" localSheetId="21">#REF!</definedName>
    <definedName name="CategoryList">#REF!</definedName>
    <definedName name="CBWorkbookPriority" hidden="1">-944898989</definedName>
    <definedName name="cc" localSheetId="16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hidden="1">{"Riqfin97",#N/A,FALSE,"Tran";"Riqfinpro",#N/A,FALSE,"Tran"}</definedName>
    <definedName name="ccc" localSheetId="16" hidden="1">{"Riqfin97",#N/A,FALSE,"Tran";"Riqfinpro",#N/A,FALSE,"Tran"}</definedName>
    <definedName name="ccc" localSheetId="18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hidden="1">{"Riqfin97",#N/A,FALSE,"Tran";"Riqfinpro",#N/A,FALSE,"Tran"}</definedName>
    <definedName name="ccccc" localSheetId="16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hidden="1">{"Minpmon",#N/A,FALSE,"Monthinput"}</definedName>
    <definedName name="cccm" localSheetId="16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hidden="1">{"Riqfin97",#N/A,FALSE,"Tran";"Riqfinpro",#N/A,FALSE,"Tran"}</definedName>
    <definedName name="CD_CHN" localSheetId="21">#REF!</definedName>
    <definedName name="CD_CHN">#REF!</definedName>
    <definedName name="cde" localSheetId="16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hidden="1">{"Riqfin97",#N/A,FALSE,"Tran";"Riqfinpro",#N/A,FALSE,"Tran"}</definedName>
    <definedName name="cdert" localSheetId="16" hidden="1">{"Minpmon",#N/A,FALSE,"Monthinput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hidden="1">{"Minpmon",#N/A,FALSE,"Monthinput"}</definedName>
    <definedName name="CDI" localSheetId="16">#REF!</definedName>
    <definedName name="CDI" localSheetId="18">#REF!</definedName>
    <definedName name="CDI" localSheetId="19">#REF!</definedName>
    <definedName name="CDI" localSheetId="20">#REF!</definedName>
    <definedName name="CDI">#REF!</definedName>
    <definedName name="Cdi.ant" localSheetId="21">#REF!</definedName>
    <definedName name="Cdi.ant">#REF!</definedName>
    <definedName name="CDI.LIQ" localSheetId="21">#REF!</definedName>
    <definedName name="CDI.LIQ">#REF!</definedName>
    <definedName name="CDI1D" localSheetId="21">#REF!</definedName>
    <definedName name="CDI1D">#REF!</definedName>
    <definedName name="CdiRes" localSheetId="21">#REF!</definedName>
    <definedName name="CdiRes">#REF!</definedName>
    <definedName name="CDSClose" localSheetId="21">OFFSET(#REF!,0,0,MAX(COUNT(#REF!)-1,1),1)</definedName>
    <definedName name="CDSClose">OFFSET(#REF!,0,0,MAX(COUNT(#REF!)-1,1),1)</definedName>
    <definedName name="CDSDate" localSheetId="21">OFFSET(#REF!,0,0,MAX(COUNT(#REF!),1),1)</definedName>
    <definedName name="CDSDate">OFFSET(#REF!,0,0,MAX(COUNT(#REF!),1),1)</definedName>
    <definedName name="cena.eur" localSheetId="21">OFFSET(#REF!,0,2,COUNTA(#REF!)-2)</definedName>
    <definedName name="cena.eur">OFFSET(#REF!,0,2,COUNTA(#REF!)-2)</definedName>
    <definedName name="cgo" localSheetId="16">#REF!</definedName>
    <definedName name="cgo" localSheetId="18">#REF!</definedName>
    <definedName name="cgo" localSheetId="19">#REF!</definedName>
    <definedName name="cgo" localSheetId="20">#REF!</definedName>
    <definedName name="cgo" localSheetId="21">#REF!</definedName>
    <definedName name="cgo">#REF!</definedName>
    <definedName name="Ch7Date" localSheetId="21">OFFSET(#REF!,0,0,COUNT(#REF!))</definedName>
    <definedName name="Ch7Date">OFFSET(#REF!,0,0,COUNT(#REF!))</definedName>
    <definedName name="Ch7Ser1" localSheetId="21">OFFSET(#REF!,0,0,COUNT(#REF!))</definedName>
    <definedName name="Ch7Ser1">OFFSET(#REF!,0,0,COUNT(#REF!))</definedName>
    <definedName name="Ch7Ser2" localSheetId="21">OFFSET(#REF!,0,0,COUNT(#REF!))</definedName>
    <definedName name="Ch7Ser2">OFFSET(#REF!,0,0,COUNT(#REF!))</definedName>
    <definedName name="Champ" localSheetId="16">#REF!</definedName>
    <definedName name="Champ" localSheetId="18">#REF!</definedName>
    <definedName name="Champ" localSheetId="19">#REF!</definedName>
    <definedName name="Champ" localSheetId="20">#REF!</definedName>
    <definedName name="Champ" localSheetId="21">#REF!</definedName>
    <definedName name="Champ">#REF!</definedName>
    <definedName name="ChannelList" localSheetId="16">#REF!</definedName>
    <definedName name="ChannelList" localSheetId="18">#REF!</definedName>
    <definedName name="ChannelList" localSheetId="19">#REF!</definedName>
    <definedName name="ChannelList" localSheetId="20">#REF!</definedName>
    <definedName name="ChannelList" localSheetId="21">#REF!</definedName>
    <definedName name="ChannelList">#REF!</definedName>
    <definedName name="char20" localSheetId="21" hidden="1">#REF!</definedName>
    <definedName name="char20" hidden="1">#REF!</definedName>
    <definedName name="chart" localSheetId="16">#REF!</definedName>
    <definedName name="chart" localSheetId="18">#REF!</definedName>
    <definedName name="chart" localSheetId="19">#REF!</definedName>
    <definedName name="chart" localSheetId="20">#REF!</definedName>
    <definedName name="chart" localSheetId="21">#REF!</definedName>
    <definedName name="chart">#REF!</definedName>
    <definedName name="chart_id" localSheetId="16">#REF!</definedName>
    <definedName name="chart_id" localSheetId="18">#REF!</definedName>
    <definedName name="chart_id" localSheetId="19">#REF!</definedName>
    <definedName name="chart_id" localSheetId="20">#REF!</definedName>
    <definedName name="chart_id" localSheetId="21">#REF!</definedName>
    <definedName name="chart_id">#REF!</definedName>
    <definedName name="Chart10X2" localSheetId="21">OFFSET(#REF!,1,0,COUNTA(#REF!),1)</definedName>
    <definedName name="Chart10X2">OFFSET(#REF!,1,0,COUNTA(#REF!),1)</definedName>
    <definedName name="Chart10X4" localSheetId="21">OFFSET(#REF!,1,0,COUNTA(#REF!),1)</definedName>
    <definedName name="Chart10X4">OFFSET(#REF!,1,0,COUNTA(#REF!),1)</definedName>
    <definedName name="Chart11Y2" localSheetId="21">OFFSET(#REF!,1,0,COUNTA(#REF!),1)</definedName>
    <definedName name="Chart11Y2">OFFSET(#REF!,1,0,COUNTA(#REF!),1)</definedName>
    <definedName name="chart19" localSheetId="21" hidden="1">#REF!</definedName>
    <definedName name="chart19" hidden="1">#REF!</definedName>
    <definedName name="Chart1X1" localSheetId="21">OFFSET(#REF!,1,0,COUNTA(#REF!),1)</definedName>
    <definedName name="Chart1X1">OFFSET(#REF!,1,0,COUNTA(#REF!),1)</definedName>
    <definedName name="Chart1X2" localSheetId="21">OFFSET(#REF!,1,0,COUNTA(#REF!),1)</definedName>
    <definedName name="Chart1X2">OFFSET(#REF!,1,0,COUNTA(#REF!),1)</definedName>
    <definedName name="Chart1X3" localSheetId="21">OFFSET(#REF!,1,0,COUNTA(#REF!),1)</definedName>
    <definedName name="Chart1X3">OFFSET(#REF!,1,0,COUNTA(#REF!),1)</definedName>
    <definedName name="Chart1Y1" localSheetId="21">OFFSET(#REF!,1,0,COUNTA(#REF!),1)</definedName>
    <definedName name="Chart1Y1">OFFSET(#REF!,1,0,COUNTA(#REF!),1)</definedName>
    <definedName name="Chart1Y2" localSheetId="21">OFFSET(#REF!,1,0,COUNTA(#REF!),1)</definedName>
    <definedName name="Chart1Y2">OFFSET(#REF!,1,0,COUNTA(#REF!),1)</definedName>
    <definedName name="Chart1Y3" localSheetId="21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21">OFFSET(#REF!,1,0,COUNTA(#REF!),1)</definedName>
    <definedName name="Chart2X1">OFFSET(#REF!,1,0,COUNTA(#REF!),1)</definedName>
    <definedName name="Chart2X2" localSheetId="21">OFFSET(#REF!,1,0,COUNTA(#REF!),1)</definedName>
    <definedName name="Chart2X2">OFFSET(#REF!,1,0,COUNTA(#REF!),1)</definedName>
    <definedName name="Chart2X3" localSheetId="21">OFFSET(#REF!,1,0,COUNTA(#REF!),1)</definedName>
    <definedName name="Chart2X3">OFFSET(#REF!,1,0,COUNTA(#REF!),1)</definedName>
    <definedName name="Chart2X4" localSheetId="21">OFFSET(#REF!,1,0,COUNTA(#REF!),1)</definedName>
    <definedName name="Chart2X4">OFFSET(#REF!,1,0,COUNTA(#REF!),1)</definedName>
    <definedName name="Chart2Y1" localSheetId="21">OFFSET(#REF!,1,0,COUNTA(#REF!),1)</definedName>
    <definedName name="Chart2Y1">OFFSET(#REF!,1,0,COUNTA(#REF!),1)</definedName>
    <definedName name="Chart2Y2" localSheetId="21">OFFSET(#REF!,1,0,COUNTA(#REF!),1)</definedName>
    <definedName name="Chart2Y2">OFFSET(#REF!,1,0,COUNTA(#REF!),1)</definedName>
    <definedName name="Chart2Y3" localSheetId="21">OFFSET(#REF!,1,0,COUNTA(#REF!),1)</definedName>
    <definedName name="Chart2Y3">OFFSET(#REF!,1,0,COUNTA(#REF!),1)</definedName>
    <definedName name="Chart2Y4" localSheetId="21">OFFSET(#REF!,1,0,COUNTA(#REF!),1)</definedName>
    <definedName name="Chart2Y4">OFFSET(#REF!,1,0,COUNTA(#REF!),1)</definedName>
    <definedName name="chart35" localSheetId="21" hidden="1">#REF!</definedName>
    <definedName name="chart35" hidden="1">#REF!</definedName>
    <definedName name="Chart3Y1" localSheetId="21">OFFSET(#REF!,1,0,COUNTA(#REF!),1)</definedName>
    <definedName name="Chart3Y1">OFFSET(#REF!,1,0,COUNTA(#REF!),1)</definedName>
    <definedName name="Chart6X1" localSheetId="21">OFFSET(#REF!,1,0,COUNTA(#REF!),1)</definedName>
    <definedName name="Chart6X1">OFFSET(#REF!,1,0,COUNTA(#REF!),1)</definedName>
    <definedName name="Chart6X2" localSheetId="21">OFFSET(#REF!,1,0,COUNTA(#REF!),1)</definedName>
    <definedName name="Chart6X2">OFFSET(#REF!,1,0,COUNTA(#REF!),1)</definedName>
    <definedName name="Chart6X3" localSheetId="21">OFFSET(#REF!,1,0,COUNTA(#REF!),1)</definedName>
    <definedName name="Chart6X3">OFFSET(#REF!,1,0,COUNTA(#REF!),1)</definedName>
    <definedName name="Chart6Y1" localSheetId="21">OFFSET(#REF!,1,0,COUNTA(#REF!),1)</definedName>
    <definedName name="Chart6Y1">OFFSET(#REF!,1,0,COUNTA(#REF!),1)</definedName>
    <definedName name="Chart6Y2" localSheetId="21">OFFSET(#REF!,1,0,COUNTA(#REF!),1)</definedName>
    <definedName name="Chart6Y2">OFFSET(#REF!,1,0,COUNTA(#REF!),1)</definedName>
    <definedName name="Chart6Y3" localSheetId="21">OFFSET(#REF!,1,0,COUNTA(#REF!),1)</definedName>
    <definedName name="Chart6Y3">OFFSET(#REF!,1,0,COUNTA(#REF!),1)</definedName>
    <definedName name="Chart7X1" localSheetId="21">OFFSET(#REF!,1,0,COUNTA(#REF!),1)</definedName>
    <definedName name="Chart7X1">OFFSET(#REF!,1,0,COUNTA(#REF!),1)</definedName>
    <definedName name="Chart7X2" localSheetId="21">OFFSET(#REF!,1,0,COUNTA(#REF!),1)</definedName>
    <definedName name="Chart7X2">OFFSET(#REF!,1,0,COUNTA(#REF!),1)</definedName>
    <definedName name="Chart7X3" localSheetId="21">OFFSET(#REF!,1,0,COUNTA(#REF!),1)</definedName>
    <definedName name="Chart7X3">OFFSET(#REF!,1,0,COUNTA(#REF!),1)</definedName>
    <definedName name="Chart7X4" localSheetId="21">OFFSET(#REF!,1,0,COUNTA(#REF!),1)</definedName>
    <definedName name="Chart7X4">OFFSET(#REF!,1,0,COUNTA(#REF!),1)</definedName>
    <definedName name="Chart7Y1" localSheetId="21">OFFSET(#REF!,1,0,COUNTA(#REF!),1)</definedName>
    <definedName name="Chart7Y1">OFFSET(#REF!,1,0,COUNTA(#REF!),1)</definedName>
    <definedName name="Chart7Y2" localSheetId="21">OFFSET(#REF!,1,0,COUNTA(#REF!),1)</definedName>
    <definedName name="Chart7Y2">OFFSET(#REF!,1,0,COUNTA(#REF!),1)</definedName>
    <definedName name="Chart7Y3" localSheetId="21">OFFSET(#REF!,1,0,COUNTA(#REF!),1)</definedName>
    <definedName name="Chart7Y3">OFFSET(#REF!,1,0,COUNTA(#REF!),1)</definedName>
    <definedName name="Chart7Y4" localSheetId="21">OFFSET(#REF!,1,0,COUNTA(#REF!),1)</definedName>
    <definedName name="Chart7Y4">OFFSET(#REF!,1,0,COUNTA(#REF!),1)</definedName>
    <definedName name="Chart8X1" localSheetId="21">OFFSET(#REF!,1,0,COUNTA(#REF!),1)</definedName>
    <definedName name="Chart8X1">OFFSET(#REF!,1,0,COUNTA(#REF!),1)</definedName>
    <definedName name="Chart8X2" localSheetId="21">OFFSET(#REF!,1,0,COUNTA(#REF!),1)</definedName>
    <definedName name="Chart8X2">OFFSET(#REF!,1,0,COUNTA(#REF!),1)</definedName>
    <definedName name="Chart8X3" localSheetId="21">OFFSET(#REF!,1,0,COUNTA(#REF!),1)</definedName>
    <definedName name="Chart8X3">OFFSET(#REF!,1,0,COUNTA(#REF!),1)</definedName>
    <definedName name="Chart8X4" localSheetId="21">OFFSET(#REF!,1,0,COUNTA(#REF!),1)</definedName>
    <definedName name="Chart8X4">OFFSET(#REF!,1,0,COUNTA(#REF!),1)</definedName>
    <definedName name="Chart8Y1" localSheetId="21">OFFSET(#REF!,1,0,COUNTA(#REF!),1)</definedName>
    <definedName name="Chart8Y1">OFFSET(#REF!,1,0,COUNTA(#REF!),1)</definedName>
    <definedName name="Chart8Y2" localSheetId="21">OFFSET(#REF!,1,0,COUNTA(#REF!),1)</definedName>
    <definedName name="Chart8Y2">OFFSET(#REF!,1,0,COUNTA(#REF!),1)</definedName>
    <definedName name="Chart8Y3" localSheetId="21">OFFSET(#REF!,1,0,COUNTA(#REF!),1)</definedName>
    <definedName name="Chart8Y3">OFFSET(#REF!,1,0,COUNTA(#REF!),1)</definedName>
    <definedName name="Chart8Y4" localSheetId="21">OFFSET(#REF!,1,0,COUNTA(#REF!),1)</definedName>
    <definedName name="Chart8Y4">OFFSET(#REF!,1,0,COUNTA(#REF!),1)</definedName>
    <definedName name="chart9" localSheetId="21" hidden="1">#REF!</definedName>
    <definedName name="chart9" hidden="1">#REF!</definedName>
    <definedName name="Chart9X1" localSheetId="21">OFFSET(#REF!,1,0,COUNTA(#REF!),1)</definedName>
    <definedName name="Chart9X1">OFFSET(#REF!,1,0,COUNTA(#REF!),1)</definedName>
    <definedName name="Chart9X2" localSheetId="21">OFFSET(#REF!,1,0,COUNTA(#REF!),1)</definedName>
    <definedName name="Chart9X2">OFFSET(#REF!,1,0,COUNTA(#REF!),1)</definedName>
    <definedName name="Chart9X3" localSheetId="21">OFFSET(#REF!,1,0,COUNTA(#REF!),1)</definedName>
    <definedName name="Chart9X3">OFFSET(#REF!,1,0,COUNTA(#REF!),1)</definedName>
    <definedName name="Chart9X4" localSheetId="21">OFFSET(#REF!,1,0,COUNTA(#REF!),1)</definedName>
    <definedName name="Chart9X4">OFFSET(#REF!,1,0,COUNTA(#REF!),1)</definedName>
    <definedName name="Chart9Y1" localSheetId="21">OFFSET(#REF!,1,0,COUNTA(#REF!),1)</definedName>
    <definedName name="Chart9Y1">OFFSET(#REF!,1,0,COUNTA(#REF!),1)</definedName>
    <definedName name="Chart9Y2" localSheetId="21">OFFSET(#REF!,1,0,COUNTA(#REF!),1)</definedName>
    <definedName name="Chart9Y2">OFFSET(#REF!,1,0,COUNTA(#REF!),1)</definedName>
    <definedName name="Chart9Y3" localSheetId="21">OFFSET(#REF!,1,0,COUNTA(#REF!),1)</definedName>
    <definedName name="Chart9Y3">OFFSET(#REF!,1,0,COUNTA(#REF!),1)</definedName>
    <definedName name="Chart9Y4" localSheetId="21">OFFSET(#REF!,1,0,COUNTA(#REF!),1)</definedName>
    <definedName name="Chart9Y4">OFFSET(#REF!,1,0,COUNTA(#REF!),1)</definedName>
    <definedName name="ChartDates" localSheetId="16">OFFSET('G O.3.7.'!NewDates,0,0,COUNT('G O.3.7.'!NewDates),1)</definedName>
    <definedName name="ChartDates" localSheetId="17">OFFSET('G O.3.8.'!NewDates,0,0,COUNT('G O.3.8.'!NewDates),1)</definedName>
    <definedName name="ChartDates" localSheetId="18">OFFSET('G O.4.1.'!NewDates,0,0,COUNT('G O.4.1.'!NewDates),1)</definedName>
    <definedName name="ChartDates" localSheetId="19">OFFSET('G O.4.2.'!NewDates,0,0,COUNT('G O.4.2.'!NewDates),1)</definedName>
    <definedName name="ChartDates" localSheetId="20">OFFSET('G O.4.3.'!NewDates,0,0,COUNT('G O.4.3.'!NewDates),1)</definedName>
    <definedName name="ChartDates" localSheetId="21">OFFSET('G O.5.1.'!NewDates,0,0,COUNT('G O.5.1.'!NewDates),1)</definedName>
    <definedName name="ChartDates" localSheetId="1">OFFSET('G О.1.2.'!NewDates,0,0,COUNT('G О.1.2.'!NewDates),1)</definedName>
    <definedName name="ChartDates">OFFSET(NewDates,0,0,COUNT(NewDates),1)</definedName>
    <definedName name="ChartFirmA" localSheetId="16">OFFSET('G O.3.7.'!ChartDates,0,1)</definedName>
    <definedName name="ChartFirmA" localSheetId="17">OFFSET('G O.3.8.'!ChartDates,0,1)</definedName>
    <definedName name="ChartFirmA" localSheetId="18">OFFSET('G O.4.1.'!ChartDates,0,1)</definedName>
    <definedName name="ChartFirmA" localSheetId="19">OFFSET('G O.4.2.'!ChartDates,0,1)</definedName>
    <definedName name="ChartFirmA" localSheetId="20">OFFSET('G O.4.3.'!ChartDates,0,1)</definedName>
    <definedName name="ChartFirmA" localSheetId="21">OFFSET('G O.5.1.'!ChartDates,0,1)</definedName>
    <definedName name="ChartFirmA" localSheetId="1">OFFSET('G О.1.2.'!ChartDates,0,1)</definedName>
    <definedName name="ChartFirmA">OFFSET(ChartDates,0,1)</definedName>
    <definedName name="ChartFirmB" localSheetId="16">OFFSET('G O.3.7.'!ChartDates,0,2)</definedName>
    <definedName name="ChartFirmB" localSheetId="17">OFFSET('G O.3.8.'!ChartDates,0,2)</definedName>
    <definedName name="ChartFirmB" localSheetId="18">OFFSET('G O.4.1.'!ChartDates,0,2)</definedName>
    <definedName name="ChartFirmB" localSheetId="19">OFFSET('G O.4.2.'!ChartDates,0,2)</definedName>
    <definedName name="ChartFirmB" localSheetId="20">OFFSET('G O.4.3.'!ChartDates,0,2)</definedName>
    <definedName name="ChartFirmB" localSheetId="21">OFFSET('G O.5.1.'!ChartDates,0,2)</definedName>
    <definedName name="ChartFirmB" localSheetId="1">OFFSET('G О.1.2.'!ChartDates,0,2)</definedName>
    <definedName name="ChartFirmB">OFFSET(ChartDates,0,2)</definedName>
    <definedName name="ChartFirmC" localSheetId="16">OFFSET('G O.3.7.'!ChartDates,0,3)</definedName>
    <definedName name="ChartFirmC" localSheetId="17">OFFSET('G O.3.8.'!ChartDates,0,3)</definedName>
    <definedName name="ChartFirmC" localSheetId="18">OFFSET('G O.4.1.'!ChartDates,0,3)</definedName>
    <definedName name="ChartFirmC" localSheetId="19">OFFSET('G O.4.2.'!ChartDates,0,3)</definedName>
    <definedName name="ChartFirmC" localSheetId="20">OFFSET('G O.4.3.'!ChartDates,0,3)</definedName>
    <definedName name="ChartFirmC" localSheetId="21">OFFSET('G O.5.1.'!ChartDates,0,3)</definedName>
    <definedName name="ChartFirmC" localSheetId="1">OFFSET('G О.1.2.'!ChartDates,0,3)</definedName>
    <definedName name="ChartFirmC">OFFSET(ChartDates,0,3)</definedName>
    <definedName name="ChartFirmD" localSheetId="16">OFFSET('G O.3.7.'!ChartDates,0,4)</definedName>
    <definedName name="ChartFirmD" localSheetId="17">OFFSET('G O.3.8.'!ChartDates,0,4)</definedName>
    <definedName name="ChartFirmD" localSheetId="18">OFFSET('G O.4.1.'!ChartDates,0,4)</definedName>
    <definedName name="ChartFirmD" localSheetId="19">OFFSET('G O.4.2.'!ChartDates,0,4)</definedName>
    <definedName name="ChartFirmD" localSheetId="20">OFFSET('G O.4.3.'!ChartDates,0,4)</definedName>
    <definedName name="ChartFirmD" localSheetId="21">OFFSET('G O.5.1.'!ChartDates,0,4)</definedName>
    <definedName name="ChartFirmD" localSheetId="1">OFFSET('G О.1.2.'!ChartDates,0,4)</definedName>
    <definedName name="ChartFirmD">OFFSET(ChartDates,0,4)</definedName>
    <definedName name="Charts.Group1" localSheetId="16">#REF!</definedName>
    <definedName name="Charts.Group1" localSheetId="18">#REF!</definedName>
    <definedName name="Charts.Group1" localSheetId="19">#REF!</definedName>
    <definedName name="Charts.Group1" localSheetId="20">#REF!</definedName>
    <definedName name="Charts.Group1" localSheetId="21">#REF!</definedName>
    <definedName name="Charts.Group1">#REF!</definedName>
    <definedName name="Charts.Group2" localSheetId="16">#REF!</definedName>
    <definedName name="Charts.Group2" localSheetId="18">#REF!</definedName>
    <definedName name="Charts.Group2" localSheetId="19">#REF!</definedName>
    <definedName name="Charts.Group2" localSheetId="20">#REF!</definedName>
    <definedName name="Charts.Group2">#REF!</definedName>
    <definedName name="Chartsik" localSheetId="21" hidden="1">#REF!</definedName>
    <definedName name="Chartsik" hidden="1">#REF!</definedName>
    <definedName name="chavePrioridades" localSheetId="21">#REF!</definedName>
    <definedName name="chavePrioridades">#REF!</definedName>
    <definedName name="chaveProjetos" localSheetId="21">#REF!</definedName>
    <definedName name="chaveProjetos">#REF!</definedName>
    <definedName name="CHILE" localSheetId="16">#REF!</definedName>
    <definedName name="CHILE" localSheetId="18">#REF!</definedName>
    <definedName name="CHILE" localSheetId="19">#REF!</definedName>
    <definedName name="CHILE" localSheetId="20">#REF!</definedName>
    <definedName name="CHILE" localSheetId="21">#REF!</definedName>
    <definedName name="CHILE">#REF!</definedName>
    <definedName name="China" localSheetId="16">#REF!</definedName>
    <definedName name="China" localSheetId="18">#REF!</definedName>
    <definedName name="China" localSheetId="19">#REF!</definedName>
    <definedName name="China" localSheetId="20">#REF!</definedName>
    <definedName name="China" localSheetId="21">#REF!</definedName>
    <definedName name="China">#REF!</definedName>
    <definedName name="CHK" localSheetId="16">#REF!</definedName>
    <definedName name="CHK" localSheetId="18">#REF!</definedName>
    <definedName name="CHK" localSheetId="19">#REF!</definedName>
    <definedName name="CHK" localSheetId="20">#REF!</definedName>
    <definedName name="CHK" localSheetId="21">#REF!</definedName>
    <definedName name="CHK">#REF!</definedName>
    <definedName name="CHK3.1" localSheetId="16">#REF!</definedName>
    <definedName name="CHK3.1" localSheetId="18">#REF!</definedName>
    <definedName name="CHK3.1" localSheetId="19">#REF!</definedName>
    <definedName name="CHK3.1" localSheetId="20">#REF!</definedName>
    <definedName name="CHK3.1" localSheetId="21">#REF!</definedName>
    <definedName name="CHK3.1">#REF!</definedName>
    <definedName name="CHK4.1" localSheetId="16">#REF!</definedName>
    <definedName name="CHK4.1" localSheetId="18">#REF!</definedName>
    <definedName name="CHK4.1" localSheetId="19">#REF!</definedName>
    <definedName name="CHK4.1" localSheetId="20">#REF!</definedName>
    <definedName name="CHK4.1" localSheetId="2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 localSheetId="21">#REF!</definedName>
    <definedName name="CHN_CEIC">#REF!</definedName>
    <definedName name="CHN_MT" localSheetId="21">#REF!</definedName>
    <definedName name="CHN_MT">#REF!</definedName>
    <definedName name="chtDatum" localSheetId="17">OFFSET(#REF!,COUNTA(#REF!)-1,0,-MIN(chtOpseg,COUNTA(#REF!)-1))</definedName>
    <definedName name="chtDatum" localSheetId="19">OFFSET(#REF!,COUNTA(#REF!)-1,0,-MIN(chtOpseg,COUNTA(#REF!)-1))</definedName>
    <definedName name="chtDatum" localSheetId="20">OFFSET(#REF!,COUNTA(#REF!)-1,0,-MIN(chtOpseg,COUNTA(#REF!)-1))</definedName>
    <definedName name="chtDatum">OFFSET(#REF!,COUNTA(#REF!)-1,0,-MIN(chtOpseg,COUNTA(#REF!)-1))</definedName>
    <definedName name="chtDatumS" localSheetId="17">OFFSET(#REF!,COUNTA(#REF!)-1,0,-MIN(chtOpsegS,COUNTA(#REF!)-1))</definedName>
    <definedName name="chtDatumS" localSheetId="19">OFFSET(#REF!,COUNTA(#REF!)-1,0,-MIN(chtOpsegS,COUNTA(#REF!)-1))</definedName>
    <definedName name="chtDatumS" localSheetId="20">OFFSET(#REF!,COUNTA(#REF!)-1,0,-MIN(chtOpsegS,COUNTA(#REF!)-1))</definedName>
    <definedName name="chtDatumS">OFFSET(#REF!,COUNTA(#REF!)-1,0,-MIN(chtOpsegS,COUNTA(#REF!)-1))</definedName>
    <definedName name="CIQWBGuid" hidden="1">"WDI_Healthcare_Confirmations.xlsx"</definedName>
    <definedName name="cmethapp" localSheetId="16">#REF!,#REF!,#REF!</definedName>
    <definedName name="cmethapp" localSheetId="18">#REF!,#REF!,#REF!</definedName>
    <definedName name="cmethapp" localSheetId="19">#REF!,#REF!,#REF!</definedName>
    <definedName name="cmethapp" localSheetId="20">#REF!,#REF!,#REF!</definedName>
    <definedName name="cmethapp">#REF!,#REF!,#REF!</definedName>
    <definedName name="cmethmain" localSheetId="16">#REF!</definedName>
    <definedName name="cmethmain" localSheetId="18">#REF!</definedName>
    <definedName name="cmethmain" localSheetId="19">#REF!</definedName>
    <definedName name="cmethmain" localSheetId="20">#REF!</definedName>
    <definedName name="cmethmain">#REF!</definedName>
    <definedName name="Code" localSheetId="16" hidden="1">#REF!</definedName>
    <definedName name="Code" localSheetId="18" hidden="1">#REF!</definedName>
    <definedName name="Code" localSheetId="19" hidden="1">#REF!</definedName>
    <definedName name="Code" localSheetId="20" hidden="1">#REF!</definedName>
    <definedName name="Code" hidden="1">#REF!</definedName>
    <definedName name="CodePays" localSheetId="16">#REF!</definedName>
    <definedName name="CodePays" localSheetId="18">#REF!</definedName>
    <definedName name="CodePays" localSheetId="19">#REF!</definedName>
    <definedName name="CodePays" localSheetId="20">#REF!</definedName>
    <definedName name="CodePays">#REF!</definedName>
    <definedName name="Col">#REF!</definedName>
    <definedName name="Colombia___Summary_Accounts_of_the_Financial_System" localSheetId="16">#REF!-flow</definedName>
    <definedName name="Colombia___Summary_Accounts_of_the_Financial_System" localSheetId="17">#REF!-flow</definedName>
    <definedName name="Colombia___Summary_Accounts_of_the_Financial_System" localSheetId="18">#REF!-flow</definedName>
    <definedName name="Colombia___Summary_Accounts_of_the_Financial_System" localSheetId="19">#REF!-flow</definedName>
    <definedName name="Colombia___Summary_Accounts_of_the_Financial_System" localSheetId="20">#REF!-flow</definedName>
    <definedName name="Colombia___Summary_Accounts_of_the_Financial_System" localSheetId="21">#REF!-flow</definedName>
    <definedName name="Colombia___Summary_Accounts_of_the_Financial_System" localSheetId="1">#REF!-flow</definedName>
    <definedName name="Colombia___Summary_Accounts_of_the_Financial_System">#REF!-flow</definedName>
    <definedName name="coluna1" localSheetId="21">OFFSET(#REF!,VLOOKUP(YEAR(EDATE(#REF!,-24)),#REF!,2,0),0,2,1)</definedName>
    <definedName name="coluna1">OFFSET(#REF!,VLOOKUP(YEAR(EDATE(#REF!,-24)),#REF!,2,0),0,2,1)</definedName>
    <definedName name="coluna2" localSheetId="21">OFFSET(#REF!,VLOOKUP(YEAR(EDATE(#REF!,-24)),#REF!,2,0),0,2,1)</definedName>
    <definedName name="coluna2">OFFSET(#REF!,VLOOKUP(YEAR(EDATE(#REF!,-24)),#REF!,2,0),0,2,1)</definedName>
    <definedName name="Com" localSheetId="16">#REF!</definedName>
    <definedName name="Com" localSheetId="18">#REF!</definedName>
    <definedName name="Com" localSheetId="19">#REF!</definedName>
    <definedName name="Com" localSheetId="20">#REF!</definedName>
    <definedName name="Com" localSheetId="21">#REF!</definedName>
    <definedName name="Com">#REF!</definedName>
    <definedName name="Commodity1" localSheetId="21">#REF!</definedName>
    <definedName name="Commodity1">#REF!</definedName>
    <definedName name="CommodityPriceInflation" localSheetId="21">#REF!</definedName>
    <definedName name="CommodityPriceInflation">#REF!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CEPT" localSheetId="21">#REF!</definedName>
    <definedName name="CONCEPT">#REF!</definedName>
    <definedName name="conceptindex.DMX" localSheetId="16">OFFSET(#REF!,,,COUNTA(#REF!),)</definedName>
    <definedName name="conceptindex.DMX" localSheetId="18">OFFSET(#REF!,,,COUNTA(#REF!),)</definedName>
    <definedName name="conceptindex.DMX" localSheetId="19">OFFSET(#REF!,,,COUNTA(#REF!),)</definedName>
    <definedName name="conceptindex.DMX" localSheetId="20">OFFSET(#REF!,,,COUNTA(#REF!),)</definedName>
    <definedName name="conceptindex.DMX" localSheetId="21">OFFSET(#REF!,,,COUNTA(#REF!),)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 localSheetId="16">#REF!</definedName>
    <definedName name="CONCK" localSheetId="18">#REF!</definedName>
    <definedName name="CONCK" localSheetId="19">#REF!</definedName>
    <definedName name="CONCK" localSheetId="20">#REF!</definedName>
    <definedName name="CONCK">#REF!</definedName>
    <definedName name="cond" localSheetId="21">#REF!</definedName>
    <definedName name="cond">#REF!</definedName>
    <definedName name="cond2" localSheetId="21">#REF!</definedName>
    <definedName name="cond2">#REF!</definedName>
    <definedName name="Cons" localSheetId="16">#REF!</definedName>
    <definedName name="Cons" localSheetId="18">#REF!</definedName>
    <definedName name="Cons" localSheetId="19">#REF!</definedName>
    <definedName name="Cons" localSheetId="20">#REF!</definedName>
    <definedName name="Cons" localSheetId="21">#REF!</definedName>
    <definedName name="Cons">#REF!</definedName>
    <definedName name="CONS1" localSheetId="21">#REF!</definedName>
    <definedName name="CONS1">#REF!</definedName>
    <definedName name="CONS2" localSheetId="21">#REF!</definedName>
    <definedName name="CONS2">#REF!</definedName>
    <definedName name="consol" localSheetId="16">#REF!</definedName>
    <definedName name="consol" localSheetId="18">#REF!</definedName>
    <definedName name="consol" localSheetId="19">#REF!</definedName>
    <definedName name="consol" localSheetId="20">#REF!</definedName>
    <definedName name="consol" localSheetId="21">#REF!</definedName>
    <definedName name="consol">#REF!</definedName>
    <definedName name="Consolidated_summary" localSheetId="16">#REF!</definedName>
    <definedName name="Consolidated_summary" localSheetId="18">#REF!</definedName>
    <definedName name="Consolidated_summary" localSheetId="19">#REF!</definedName>
    <definedName name="Consolidated_summary" localSheetId="20">#REF!</definedName>
    <definedName name="Consolidated_summary" localSheetId="21">#REF!</definedName>
    <definedName name="Consolidated_summary">#REF!</definedName>
    <definedName name="cont" localSheetId="16">#REF!</definedName>
    <definedName name="cont" localSheetId="18">#REF!</definedName>
    <definedName name="cont" localSheetId="19">#REF!</definedName>
    <definedName name="cont" localSheetId="20">#REF!</definedName>
    <definedName name="cont" localSheetId="21">#REF!</definedName>
    <definedName name="cont">#REF!</definedName>
    <definedName name="Contents" localSheetId="21">#REF!:#REF!</definedName>
    <definedName name="Contents">#REF!:#REF!</definedName>
    <definedName name="contents2" localSheetId="16" hidden="1">#REF!</definedName>
    <definedName name="contents2" localSheetId="18" hidden="1">#REF!</definedName>
    <definedName name="contents2" localSheetId="19" hidden="1">#REF!</definedName>
    <definedName name="contents2" localSheetId="20" hidden="1">#REF!</definedName>
    <definedName name="contents2" localSheetId="21" hidden="1">#REF!</definedName>
    <definedName name="contents2" hidden="1">#REF!</definedName>
    <definedName name="ControlAssumptions" localSheetId="21">#REF!</definedName>
    <definedName name="ControlAssumptions">#REF!</definedName>
    <definedName name="conv_área" localSheetId="21">#REF!</definedName>
    <definedName name="conv_área">#REF!</definedName>
    <definedName name="conv_mês" localSheetId="21">#REF!</definedName>
    <definedName name="conv_mês">#REF!</definedName>
    <definedName name="conv_moedauto" localSheetId="21">#REF!</definedName>
    <definedName name="conv_moedauto">#REF!</definedName>
    <definedName name="conv_nivel" localSheetId="21">#REF!</definedName>
    <definedName name="conv_nivel">#REF!</definedName>
    <definedName name="conv_nomes" localSheetId="21">#REF!</definedName>
    <definedName name="conv_nomes">#REF!</definedName>
    <definedName name="conv_portauto" localSheetId="21">#REF!</definedName>
    <definedName name="conv_portauto">#REF!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16">#REF!</definedName>
    <definedName name="corptax" localSheetId="18">#REF!</definedName>
    <definedName name="corptax" localSheetId="19">#REF!</definedName>
    <definedName name="corptax" localSheetId="20">#REF!</definedName>
    <definedName name="corptax">#REF!</definedName>
    <definedName name="Corresp" localSheetId="16">#REF!</definedName>
    <definedName name="Corresp" localSheetId="18">#REF!</definedName>
    <definedName name="Corresp" localSheetId="19">#REF!</definedName>
    <definedName name="Corresp" localSheetId="20">#REF!</definedName>
    <definedName name="Corresp">#REF!</definedName>
    <definedName name="CorW" localSheetId="21">#REF!</definedName>
    <definedName name="CorW">#REF!</definedName>
    <definedName name="Country_Mean" localSheetId="17">#REF!</definedName>
    <definedName name="Country_Mean" localSheetId="21">#REF!</definedName>
    <definedName name="Country_Mean">#REF!</definedName>
    <definedName name="CountryCount" localSheetId="21">#REF!</definedName>
    <definedName name="CountryCount">#REF!</definedName>
    <definedName name="CountryName" localSheetId="21">#REF!</definedName>
    <definedName name="CountryName">#REF!</definedName>
    <definedName name="cp" localSheetId="16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0" hidden="1">{"'előző év december'!$A$2:$CP$214"}</definedName>
    <definedName name="cp" localSheetId="1" hidden="1">{"'előző év december'!$A$2:$CP$214"}</definedName>
    <definedName name="cp" hidden="1">{"'előző év december'!$A$2:$CP$214"}</definedName>
    <definedName name="CPAData" localSheetId="21">OFFSET(#REF!,,,COUNTA(#REF!),COUNTA(#REF!)-1)</definedName>
    <definedName name="CPAData">OFFSET(#REF!,,,COUNTA(#REF!),COUNTA(#REF!)-1)</definedName>
    <definedName name="cppp" localSheetId="16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hidden="1">{"'előző év december'!$A$2:$CP$214"}</definedName>
    <definedName name="cpr" localSheetId="16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hidden="1">{"'előző év december'!$A$2:$CP$214"}</definedName>
    <definedName name="CPRE" localSheetId="21">#REF!</definedName>
    <definedName name="CPRE">#REF!</definedName>
    <definedName name="CPREANT" localSheetId="21">#REF!</definedName>
    <definedName name="CPREANT">#REF!</definedName>
    <definedName name="cprsa" localSheetId="16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hidden="1">{"'előző év december'!$A$2:$CP$214"}</definedName>
    <definedName name="_xlnm.Criteria">#REF!</definedName>
    <definedName name="Croatia">#REF!</definedName>
    <definedName name="Crt">#REF!</definedName>
    <definedName name="CRUDE1" localSheetId="21">#REF!</definedName>
    <definedName name="CRUDE1">#REF!</definedName>
    <definedName name="CRUDE2" localSheetId="21">#REF!</definedName>
    <definedName name="CRUDE2">#REF!</definedName>
    <definedName name="CRUDE3" localSheetId="21">#REF!</definedName>
    <definedName name="CRUDE3">#REF!</definedName>
    <definedName name="csDesignMode">1</definedName>
    <definedName name="CSdmx" localSheetId="21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16">#REF!</definedName>
    <definedName name="CurMonth" localSheetId="18">#REF!</definedName>
    <definedName name="CurMonth" localSheetId="19">#REF!</definedName>
    <definedName name="CurMonth" localSheetId="20">#REF!</definedName>
    <definedName name="CurMonth">#REF!</definedName>
    <definedName name="Currencies" localSheetId="16">#REF!</definedName>
    <definedName name="Currencies" localSheetId="18">#REF!</definedName>
    <definedName name="Currencies" localSheetId="19">#REF!</definedName>
    <definedName name="Currencies" localSheetId="20">#REF!</definedName>
    <definedName name="Currencies">#REF!</definedName>
    <definedName name="Currency" localSheetId="16">#REF!</definedName>
    <definedName name="Currency" localSheetId="18">#REF!</definedName>
    <definedName name="Currency" localSheetId="19">#REF!</definedName>
    <definedName name="Currency" localSheetId="20">#REF!</definedName>
    <definedName name="Currency">#REF!</definedName>
    <definedName name="Current_account">#REF!</definedName>
    <definedName name="CURRENTYEAR">#REF!</definedName>
    <definedName name="CurrVintage" localSheetId="21">#REF!</definedName>
    <definedName name="CurrVintage">#REF!</definedName>
    <definedName name="curva.dolar" localSheetId="21">#REF!</definedName>
    <definedName name="curva.dolar">#REF!</definedName>
    <definedName name="curva.pré" localSheetId="16">#REF!</definedName>
    <definedName name="curva.pré" localSheetId="18">#REF!</definedName>
    <definedName name="curva.pré" localSheetId="19">#REF!</definedName>
    <definedName name="curva.pré" localSheetId="20">#REF!</definedName>
    <definedName name="curva.pré" localSheetId="21">#REF!</definedName>
    <definedName name="curva.pré">#REF!</definedName>
    <definedName name="curvamtm" localSheetId="16">#REF!</definedName>
    <definedName name="curvamtm" localSheetId="18">#REF!</definedName>
    <definedName name="curvamtm" localSheetId="19">#REF!</definedName>
    <definedName name="curvamtm" localSheetId="20">#REF!</definedName>
    <definedName name="curvamtm" localSheetId="21">#REF!</definedName>
    <definedName name="curvamtm">#REF!</definedName>
    <definedName name="CUSTOMER">"OTHERS MAT"</definedName>
    <definedName name="cutoff" localSheetId="21">#REF!</definedName>
    <definedName name="cutoff">#REF!</definedName>
    <definedName name="Cwvu.a." localSheetId="16" hidden="1">#REF!,#REF!,#REF!,#REF!,#REF!,#REF!</definedName>
    <definedName name="Cwvu.a." localSheetId="18" hidden="1">#REF!,#REF!,#REF!,#REF!,#REF!,#REF!</definedName>
    <definedName name="Cwvu.a." localSheetId="19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hidden="1">#REF!,#REF!,#REF!,#REF!,#REF!,#REF!</definedName>
    <definedName name="Cwvu.bop." localSheetId="16" hidden="1">#REF!,#REF!,#REF!,#REF!,#REF!,#REF!</definedName>
    <definedName name="Cwvu.bop." localSheetId="18" hidden="1">#REF!,#REF!,#REF!,#REF!,#REF!,#REF!</definedName>
    <definedName name="Cwvu.bop." localSheetId="19" hidden="1">#REF!,#REF!,#REF!,#REF!,#REF!,#REF!</definedName>
    <definedName name="Cwvu.bop." localSheetId="20" hidden="1">#REF!,#REF!,#REF!,#REF!,#REF!,#REF!</definedName>
    <definedName name="Cwvu.bop." localSheetId="21" hidden="1">#REF!,#REF!,#REF!,#REF!,#REF!,#REF!</definedName>
    <definedName name="Cwvu.bop." hidden="1">#REF!,#REF!,#REF!,#REF!,#REF!,#REF!</definedName>
    <definedName name="Cwvu.bop.sr." localSheetId="16" hidden="1">#REF!,#REF!,#REF!,#REF!,#REF!,#REF!</definedName>
    <definedName name="Cwvu.bop.sr." localSheetId="18" hidden="1">#REF!,#REF!,#REF!,#REF!,#REF!,#REF!</definedName>
    <definedName name="Cwvu.bop.sr." localSheetId="19" hidden="1">#REF!,#REF!,#REF!,#REF!,#REF!,#REF!</definedName>
    <definedName name="Cwvu.bop.sr." localSheetId="20" hidden="1">#REF!,#REF!,#REF!,#REF!,#REF!,#REF!</definedName>
    <definedName name="Cwvu.bop.sr." localSheetId="21" hidden="1">#REF!,#REF!,#REF!,#REF!,#REF!,#REF!</definedName>
    <definedName name="Cwvu.bop.sr." hidden="1">#REF!,#REF!,#REF!,#REF!,#REF!,#REF!</definedName>
    <definedName name="Cwvu.bopsdr.sr." localSheetId="16" hidden="1">#REF!,#REF!,#REF!,#REF!,#REF!,#REF!</definedName>
    <definedName name="Cwvu.bopsdr.sr." localSheetId="18" hidden="1">#REF!,#REF!,#REF!,#REF!,#REF!,#REF!</definedName>
    <definedName name="Cwvu.bopsdr.sr." localSheetId="19" hidden="1">#REF!,#REF!,#REF!,#REF!,#REF!,#REF!</definedName>
    <definedName name="Cwvu.bopsdr.sr." localSheetId="20" hidden="1">#REF!,#REF!,#REF!,#REF!,#REF!,#REF!</definedName>
    <definedName name="Cwvu.bopsdr.sr." localSheetId="21" hidden="1">#REF!,#REF!,#REF!,#REF!,#REF!,#REF!</definedName>
    <definedName name="Cwvu.bopsdr.sr." hidden="1">#REF!,#REF!,#REF!,#REF!,#REF!,#REF!</definedName>
    <definedName name="Cwvu.cotton." localSheetId="16" hidden="1">#REF!,#REF!,#REF!,#REF!,#REF!,#REF!,#REF!,#REF!</definedName>
    <definedName name="Cwvu.cotton." localSheetId="18" hidden="1">#REF!,#REF!,#REF!,#REF!,#REF!,#REF!,#REF!,#REF!</definedName>
    <definedName name="Cwvu.cotton." localSheetId="19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hidden="1">#REF!,#REF!,#REF!,#REF!,#REF!,#REF!,#REF!,#REF!</definedName>
    <definedName name="Cwvu.cottonall." localSheetId="16" hidden="1">#REF!,#REF!,#REF!,#REF!,#REF!,#REF!,#REF!</definedName>
    <definedName name="Cwvu.cottonall." localSheetId="18" hidden="1">#REF!,#REF!,#REF!,#REF!,#REF!,#REF!,#REF!</definedName>
    <definedName name="Cwvu.cottonall." localSheetId="19" hidden="1">#REF!,#REF!,#REF!,#REF!,#REF!,#REF!,#REF!</definedName>
    <definedName name="Cwvu.cottonall." localSheetId="20" hidden="1">#REF!,#REF!,#REF!,#REF!,#REF!,#REF!,#REF!</definedName>
    <definedName name="Cwvu.cottonall." localSheetId="21" hidden="1">#REF!,#REF!,#REF!,#REF!,#REF!,#REF!,#REF!</definedName>
    <definedName name="Cwvu.cottonall." hidden="1">#REF!,#REF!,#REF!,#REF!,#REF!,#REF!,#REF!</definedName>
    <definedName name="Cwvu.exportdetails." localSheetId="16" hidden="1">#REF!,#REF!,#REF!,#REF!,#REF!,#REF!,#REF!</definedName>
    <definedName name="Cwvu.exportdetails." localSheetId="18" hidden="1">#REF!,#REF!,#REF!,#REF!,#REF!,#REF!,#REF!</definedName>
    <definedName name="Cwvu.exportdetails." localSheetId="19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hidden="1">#REF!,#REF!,#REF!,#REF!,#REF!,#REF!,#REF!</definedName>
    <definedName name="Cwvu.exports." localSheetId="16" hidden="1">#REF!,#REF!,#REF!,#REF!,#REF!,#REF!,#REF!,#REF!</definedName>
    <definedName name="Cwvu.exports." localSheetId="18" hidden="1">#REF!,#REF!,#REF!,#REF!,#REF!,#REF!,#REF!,#REF!</definedName>
    <definedName name="Cwvu.exports." localSheetId="19" hidden="1">#REF!,#REF!,#REF!,#REF!,#REF!,#REF!,#REF!,#REF!</definedName>
    <definedName name="Cwvu.exports." localSheetId="20" hidden="1">#REF!,#REF!,#REF!,#REF!,#REF!,#REF!,#REF!,#REF!</definedName>
    <definedName name="Cwvu.exports." localSheetId="21" hidden="1">#REF!,#REF!,#REF!,#REF!,#REF!,#REF!,#REF!,#REF!</definedName>
    <definedName name="Cwvu.exports." hidden="1">#REF!,#REF!,#REF!,#REF!,#REF!,#REF!,#REF!,#REF!</definedName>
    <definedName name="Cwvu.gold." localSheetId="16" hidden="1">#REF!,#REF!,#REF!,#REF!,#REF!,#REF!,#REF!,#REF!</definedName>
    <definedName name="Cwvu.gold." localSheetId="18" hidden="1">#REF!,#REF!,#REF!,#REF!,#REF!,#REF!,#REF!,#REF!</definedName>
    <definedName name="Cwvu.gold." localSheetId="19" hidden="1">#REF!,#REF!,#REF!,#REF!,#REF!,#REF!,#REF!,#REF!</definedName>
    <definedName name="Cwvu.gold." localSheetId="20" hidden="1">#REF!,#REF!,#REF!,#REF!,#REF!,#REF!,#REF!,#REF!</definedName>
    <definedName name="Cwvu.gold." localSheetId="21" hidden="1">#REF!,#REF!,#REF!,#REF!,#REF!,#REF!,#REF!,#REF!</definedName>
    <definedName name="Cwvu.gold." hidden="1">#REF!,#REF!,#REF!,#REF!,#REF!,#REF!,#REF!,#REF!</definedName>
    <definedName name="Cwvu.goldall." localSheetId="16" hidden="1">#REF!,#REF!,#REF!,#REF!,#REF!,#REF!,#REF!,#REF!</definedName>
    <definedName name="Cwvu.goldall." localSheetId="18" hidden="1">#REF!,#REF!,#REF!,#REF!,#REF!,#REF!,#REF!,#REF!</definedName>
    <definedName name="Cwvu.goldall." localSheetId="19" hidden="1">#REF!,#REF!,#REF!,#REF!,#REF!,#REF!,#REF!,#REF!</definedName>
    <definedName name="Cwvu.goldall." localSheetId="20" hidden="1">#REF!,#REF!,#REF!,#REF!,#REF!,#REF!,#REF!,#REF!</definedName>
    <definedName name="Cwvu.goldall." localSheetId="21" hidden="1">#REF!,#REF!,#REF!,#REF!,#REF!,#REF!,#REF!,#REF!</definedName>
    <definedName name="Cwvu.goldall." hidden="1">#REF!,#REF!,#REF!,#REF!,#REF!,#REF!,#REF!,#REF!</definedName>
    <definedName name="Cwvu.IMPORT." localSheetId="16" hidden="1">#REF!</definedName>
    <definedName name="Cwvu.IMPORT." localSheetId="18" hidden="1">#REF!</definedName>
    <definedName name="Cwvu.IMPORT." localSheetId="19" hidden="1">#REF!</definedName>
    <definedName name="Cwvu.IMPORT." localSheetId="20" hidden="1">#REF!</definedName>
    <definedName name="Cwvu.IMPORT." localSheetId="21" hidden="1">#REF!</definedName>
    <definedName name="Cwvu.IMPORT." hidden="1">#REF!</definedName>
    <definedName name="Cwvu.imports." localSheetId="16" hidden="1">#REF!,#REF!,#REF!,#REF!,#REF!,#REF!,#REF!,#REF!,#REF!</definedName>
    <definedName name="Cwvu.imports." localSheetId="18" hidden="1">#REF!,#REF!,#REF!,#REF!,#REF!,#REF!,#REF!,#REF!,#REF!</definedName>
    <definedName name="Cwvu.imports." localSheetId="19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hidden="1">#REF!,#REF!,#REF!,#REF!,#REF!,#REF!,#REF!,#REF!,#REF!</definedName>
    <definedName name="Cwvu.importsall." localSheetId="16" hidden="1">#REF!,#REF!,#REF!,#REF!,#REF!,#REF!,#REF!,#REF!,#REF!</definedName>
    <definedName name="Cwvu.importsall." localSheetId="18" hidden="1">#REF!,#REF!,#REF!,#REF!,#REF!,#REF!,#REF!,#REF!,#REF!</definedName>
    <definedName name="Cwvu.importsall." localSheetId="19" hidden="1">#REF!,#REF!,#REF!,#REF!,#REF!,#REF!,#REF!,#REF!,#REF!</definedName>
    <definedName name="Cwvu.importsall." localSheetId="20" hidden="1">#REF!,#REF!,#REF!,#REF!,#REF!,#REF!,#REF!,#REF!,#REF!</definedName>
    <definedName name="Cwvu.importsall." localSheetId="21" hidden="1">#REF!,#REF!,#REF!,#REF!,#REF!,#REF!,#REF!,#REF!,#REF!</definedName>
    <definedName name="Cwvu.importsall." hidden="1">#REF!,#REF!,#REF!,#REF!,#REF!,#REF!,#REF!,#REF!,#REF!</definedName>
    <definedName name="Cwvu.Print." localSheetId="21" hidden="1">#REF!,#REF!,#REF!,#REF!</definedName>
    <definedName name="Cwvu.Print." hidden="1">#REF!,#REF!,#REF!,#REF!</definedName>
    <definedName name="Cwvu.sa97." localSheetId="21" hidden="1">#REF!,#REF!</definedName>
    <definedName name="Cwvu.sa97." hidden="1">#REF!,#REF!</definedName>
    <definedName name="Cwvu.tot." localSheetId="16" hidden="1">#REF!,#REF!,#REF!,#REF!,#REF!,#REF!</definedName>
    <definedName name="Cwvu.tot." localSheetId="18" hidden="1">#REF!,#REF!,#REF!,#REF!,#REF!,#REF!</definedName>
    <definedName name="Cwvu.tot." localSheetId="19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hidden="1">#REF!,#REF!,#REF!,#REF!,#REF!,#REF!</definedName>
    <definedName name="cx" localSheetId="16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0" hidden="1">{"'előző év december'!$A$2:$CP$214"}</definedName>
    <definedName name="cx" localSheetId="1" hidden="1">{"'előző év december'!$A$2:$CP$214"}</definedName>
    <definedName name="cx" hidden="1">{"'előző év december'!$A$2:$CP$214"}</definedName>
    <definedName name="Cx_Min_11_bas">#REF!</definedName>
    <definedName name="CX_Min_bas_11" localSheetId="21">#REF!</definedName>
    <definedName name="CX_Min_bas_11">#REF!</definedName>
    <definedName name="CX_Min_bas_12" localSheetId="21">#REF!</definedName>
    <definedName name="CX_Min_bas_12">#REF!</definedName>
    <definedName name="CX_Min_bas_13" localSheetId="21">#REF!</definedName>
    <definedName name="CX_Min_bas_13">#REF!</definedName>
    <definedName name="CX_Min_cen1_11" localSheetId="21">#REF!</definedName>
    <definedName name="CX_Min_cen1_11">#REF!</definedName>
    <definedName name="CX_Min_cen2_11" localSheetId="21">#REF!</definedName>
    <definedName name="CX_Min_cen2_11">#REF!</definedName>
    <definedName name="CxaMin_jan11" localSheetId="21">#REF!</definedName>
    <definedName name="CxaMin_jan11">#REF!</definedName>
    <definedName name="Cyprus" localSheetId="16">#REF!</definedName>
    <definedName name="Cyprus" localSheetId="18">#REF!</definedName>
    <definedName name="Cyprus" localSheetId="19">#REF!</definedName>
    <definedName name="Cyprus" localSheetId="20">#REF!</definedName>
    <definedName name="Cyprus" localSheetId="21">#REF!</definedName>
    <definedName name="Cyprus">#REF!</definedName>
    <definedName name="Czech_Republic" localSheetId="16">#REF!</definedName>
    <definedName name="Czech_Republic" localSheetId="18">#REF!</definedName>
    <definedName name="Czech_Republic" localSheetId="19">#REF!</definedName>
    <definedName name="Czech_Republic" localSheetId="20">#REF!</definedName>
    <definedName name="Czech_Republic" localSheetId="21">#REF!</definedName>
    <definedName name="Czech_Republic">#REF!</definedName>
    <definedName name="d" localSheetId="16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0" hidden="1">{"'előző év december'!$A$2:$CP$214"}</definedName>
    <definedName name="d" localSheetId="1" hidden="1">{"'előző év december'!$A$2:$CP$214"}</definedName>
    <definedName name="d" hidden="1">{"'előző év december'!$A$2:$CP$214"}</definedName>
    <definedName name="D.zapisi">OFFSET(#REF!,0,0,COUNTA(#REF!),COUNTA(#REF!))</definedName>
    <definedName name="d_1">#REF!</definedName>
    <definedName name="d_2">#REF!</definedName>
    <definedName name="D_B" localSheetId="16">#REF!</definedName>
    <definedName name="D_B" localSheetId="18">#REF!</definedName>
    <definedName name="D_B" localSheetId="19">#REF!</definedName>
    <definedName name="D_B" localSheetId="20">#REF!</definedName>
    <definedName name="D_B">#REF!</definedName>
    <definedName name="D_G" localSheetId="16">#REF!</definedName>
    <definedName name="D_G" localSheetId="18">#REF!</definedName>
    <definedName name="D_G" localSheetId="19">#REF!</definedName>
    <definedName name="D_G" localSheetId="20">#REF!</definedName>
    <definedName name="D_G">#REF!</definedName>
    <definedName name="D_L" localSheetId="16">#REF!</definedName>
    <definedName name="D_L" localSheetId="18">#REF!</definedName>
    <definedName name="D_L" localSheetId="19">#REF!</definedName>
    <definedName name="D_L" localSheetId="20">#REF!</definedName>
    <definedName name="D_L">#REF!</definedName>
    <definedName name="D_O" localSheetId="16">#REF!</definedName>
    <definedName name="D_O" localSheetId="18">#REF!</definedName>
    <definedName name="D_O" localSheetId="19">#REF!</definedName>
    <definedName name="D_O" localSheetId="20">#REF!</definedName>
    <definedName name="D_O">#REF!</definedName>
    <definedName name="D_S">#REF!</definedName>
    <definedName name="D_SRM">#REF!</definedName>
    <definedName name="D02HIST.XLS" localSheetId="16">#REF!</definedName>
    <definedName name="D02HIST.XLS" localSheetId="18">#REF!</definedName>
    <definedName name="D02HIST.XLS" localSheetId="19">#REF!</definedName>
    <definedName name="D02HIST.XLS" localSheetId="20">#REF!</definedName>
    <definedName name="D02HIST.XLS" localSheetId="21">#REF!</definedName>
    <definedName name="D02HIST.XLS">#REF!</definedName>
    <definedName name="D11N" localSheetId="21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 localSheetId="21">#REF!</definedName>
    <definedName name="D2112N">#REF!</definedName>
    <definedName name="D21BN" localSheetId="21">#REF!</definedName>
    <definedName name="D21BN">#REF!</definedName>
    <definedName name="D64_TIPO7_SEMFAT_Consulta" localSheetId="16">#REF!</definedName>
    <definedName name="D64_TIPO7_SEMFAT_Consulta" localSheetId="18">#REF!</definedName>
    <definedName name="D64_TIPO7_SEMFAT_Consulta" localSheetId="19">#REF!</definedName>
    <definedName name="D64_TIPO7_SEMFAT_Consulta" localSheetId="20">#REF!</definedName>
    <definedName name="D64_TIPO7_SEMFAT_Consulta" localSheetId="21">#REF!</definedName>
    <definedName name="D64_TIPO7_SEMFAT_Consulta">#REF!</definedName>
    <definedName name="D64_TIPO8_SEMFAT_Consulta" localSheetId="16">#REF!</definedName>
    <definedName name="D64_TIPO8_SEMFAT_Consulta" localSheetId="18">#REF!</definedName>
    <definedName name="D64_TIPO8_SEMFAT_Consulta" localSheetId="19">#REF!</definedName>
    <definedName name="D64_TIPO8_SEMFAT_Consulta" localSheetId="20">#REF!</definedName>
    <definedName name="D64_TIPO8_SEMFAT_Consulta" localSheetId="21">#REF!</definedName>
    <definedName name="D64_TIPO8_SEMFAT_Consulta">#REF!</definedName>
    <definedName name="DA" localSheetId="16">#REF!</definedName>
    <definedName name="DA" localSheetId="18">#REF!</definedName>
    <definedName name="DA" localSheetId="19">#REF!</definedName>
    <definedName name="DA" localSheetId="20">#REF!</definedName>
    <definedName name="DA" localSheetId="21">#REF!</definedName>
    <definedName name="DA">#REF!</definedName>
    <definedName name="DABproj">#N/A</definedName>
    <definedName name="dadadasd" localSheetId="21">OFFSET(#REF!,-1,0,-#REF!+1,1)</definedName>
    <definedName name="dadadasd">OFFSET(#REF!,-1,0,-#REF!+1,1)</definedName>
    <definedName name="daf" localSheetId="16">#REF!</definedName>
    <definedName name="daf" localSheetId="18">#REF!</definedName>
    <definedName name="daf" localSheetId="19">#REF!</definedName>
    <definedName name="daf" localSheetId="20">#REF!</definedName>
    <definedName name="daf" localSheetId="21">#REF!</definedName>
    <definedName name="daf">#REF!</definedName>
    <definedName name="DAGproj">#N/A</definedName>
    <definedName name="Daily_Depreciation" localSheetId="21">#REF!</definedName>
    <definedName name="Daily_Depreciation">#REF!</definedName>
    <definedName name="DAproj">#N/A</definedName>
    <definedName name="dar">OFFSET(#REF!,COUNTA(#REF!)-1,0,-MIN(Perioda,COUNTA(#REF!)-1)-1)</definedName>
    <definedName name="DASD">#N/A</definedName>
    <definedName name="DASDB">#N/A</definedName>
    <definedName name="DASDG">#N/A</definedName>
    <definedName name="dasf" localSheetId="17">OFFSET(#REF!,COUNTA(#REF!)-1,0,-MIN(chtOpsegS,COUNTA(#REF!)-1))</definedName>
    <definedName name="dasf" localSheetId="19">OFFSET(#REF!,COUNTA(#REF!)-1,0,-MIN(chtOpsegS,COUNTA(#REF!)-1))</definedName>
    <definedName name="dasf" localSheetId="20">OFFSET(#REF!,COUNTA(#REF!)-1,0,-MIN(chtOpsegS,COUNTA(#REF!)-1))</definedName>
    <definedName name="dasf">OFFSET(#REF!,COUNTA(#REF!)-1,0,-MIN(chtOpsegS,COUNTA(#REF!)-1))</definedName>
    <definedName name="dat">OFFSET(#REF!,COUNTA(#REF!)-1,0,-MIN(Perioda,COUNTA(#REF!)-1)-1)</definedName>
    <definedName name="DAT_19_eng">OFFSET(#REF!,#REF!-1,,-#REF!)</definedName>
    <definedName name="DAT_19_srb">OFFSET(#REF!,#REF!-1,,-#REF!)</definedName>
    <definedName name="DATA" localSheetId="16">#REF!</definedName>
    <definedName name="DATA" localSheetId="18">#REF!</definedName>
    <definedName name="DATA" localSheetId="19">#REF!</definedName>
    <definedName name="DATA" localSheetId="20">#REF!</definedName>
    <definedName name="DATA" localSheetId="21">#REF!</definedName>
    <definedName name="DATA">#REF!</definedName>
    <definedName name="DATA.ANTERIOR" localSheetId="16">#REF!</definedName>
    <definedName name="DATA.ANTERIOR" localSheetId="18">#REF!</definedName>
    <definedName name="DATA.ANTERIOR" localSheetId="19">#REF!</definedName>
    <definedName name="DATA.ANTERIOR" localSheetId="20">#REF!</definedName>
    <definedName name="DATA.ANTERIOR" localSheetId="21">#REF!</definedName>
    <definedName name="DATA.ANTERIOR">#REF!</definedName>
    <definedName name="DATA.ATUAL" localSheetId="16">#REF!</definedName>
    <definedName name="DATA.ATUAL" localSheetId="18">#REF!</definedName>
    <definedName name="DATA.ATUAL" localSheetId="19">#REF!</definedName>
    <definedName name="DATA.ATUAL" localSheetId="20">#REF!</definedName>
    <definedName name="DATA.ATUAL" localSheetId="21">#REF!</definedName>
    <definedName name="DATA.ATUAL">#REF!</definedName>
    <definedName name="data_ff">OFFSET(#REF!,0,0,COUNT(#REF!),1)</definedName>
    <definedName name="data1" localSheetId="16" hidden="1">#REF!</definedName>
    <definedName name="data1" localSheetId="18" hidden="1">#REF!</definedName>
    <definedName name="data1" localSheetId="19" hidden="1">#REF!</definedName>
    <definedName name="data1" localSheetId="20" hidden="1">#REF!</definedName>
    <definedName name="data1" localSheetId="21" hidden="1">#REF!</definedName>
    <definedName name="data1" hidden="1">#REF!</definedName>
    <definedName name="data2" hidden="1">#REF!</definedName>
    <definedName name="data3" hidden="1">#REF!</definedName>
    <definedName name="_xlnm.Database" localSheetId="21">#REF!</definedName>
    <definedName name="_xlnm.Database">#REF!</definedName>
    <definedName name="DataBaseBalanço" localSheetId="21">#REF!</definedName>
    <definedName name="DataBaseBalanço">#REF!</definedName>
    <definedName name="DataBaseProjeção" localSheetId="21">#REF!</definedName>
    <definedName name="DataBaseProjeção">#REF!</definedName>
    <definedName name="dataRange">"I13:I242"</definedName>
    <definedName name="Dataset" localSheetId="16">#REF!</definedName>
    <definedName name="Dataset" localSheetId="18">#REF!</definedName>
    <definedName name="Dataset" localSheetId="19">#REF!</definedName>
    <definedName name="Dataset" localSheetId="20">#REF!</definedName>
    <definedName name="Dataset">#REF!</definedName>
    <definedName name="DATE" localSheetId="16">#REF!</definedName>
    <definedName name="DATE" localSheetId="18">#REF!</definedName>
    <definedName name="DATE" localSheetId="19">#REF!</definedName>
    <definedName name="DATE" localSheetId="20">#REF!</definedName>
    <definedName name="DATE">#REF!</definedName>
    <definedName name="DATE_G542" localSheetId="16">#REF!</definedName>
    <definedName name="DATE_G542" localSheetId="18">#REF!</definedName>
    <definedName name="DATE_G542" localSheetId="19">#REF!</definedName>
    <definedName name="DATE_G542" localSheetId="20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 localSheetId="21">#REF!,#REF!</definedName>
    <definedName name="Date_Range">#REF!,#REF!</definedName>
    <definedName name="DATEA" localSheetId="16">#REF!</definedName>
    <definedName name="DATEA" localSheetId="18">#REF!</definedName>
    <definedName name="DATEA" localSheetId="19">#REF!</definedName>
    <definedName name="DATEA" localSheetId="20">#REF!</definedName>
    <definedName name="DATEA" localSheetId="21">#REF!</definedName>
    <definedName name="DATEA">#REF!</definedName>
    <definedName name="DATEA_P" localSheetId="16">#REF!</definedName>
    <definedName name="DATEA_P" localSheetId="18">#REF!</definedName>
    <definedName name="DATEA_P" localSheetId="19">#REF!</definedName>
    <definedName name="DATEA_P" localSheetId="20">#REF!</definedName>
    <definedName name="DATEA_P" localSheetId="21">#REF!</definedName>
    <definedName name="DATEA_P">#REF!</definedName>
    <definedName name="DATEM" localSheetId="16">#REF!</definedName>
    <definedName name="DATEM" localSheetId="18">#REF!</definedName>
    <definedName name="DATEM" localSheetId="19">#REF!</definedName>
    <definedName name="DATEM" localSheetId="20">#REF!</definedName>
    <definedName name="DATEM" localSheetId="21">#REF!</definedName>
    <definedName name="DATEM">#REF!</definedName>
    <definedName name="DATEM2" localSheetId="16">#REF!</definedName>
    <definedName name="DATEM2" localSheetId="18">#REF!</definedName>
    <definedName name="DATEM2" localSheetId="19">#REF!</definedName>
    <definedName name="DATEM2" localSheetId="20">#REF!</definedName>
    <definedName name="DATEM2" localSheetId="21">#REF!</definedName>
    <definedName name="DATEM2">#REF!</definedName>
    <definedName name="DATEQ" localSheetId="16">#REF!</definedName>
    <definedName name="DATEQ" localSheetId="18">#REF!</definedName>
    <definedName name="DATEQ" localSheetId="19">#REF!</definedName>
    <definedName name="DATEQ" localSheetId="20">#REF!</definedName>
    <definedName name="DATEQ" localSheetId="21">#REF!</definedName>
    <definedName name="DATEQ">#REF!</definedName>
    <definedName name="DATEQ_P" localSheetId="16">#REF!</definedName>
    <definedName name="DATEQ_P" localSheetId="18">#REF!</definedName>
    <definedName name="DATEQ_P" localSheetId="19">#REF!</definedName>
    <definedName name="DATEQ_P" localSheetId="20">#REF!</definedName>
    <definedName name="DATEQ_P" localSheetId="21">#REF!</definedName>
    <definedName name="DATEQ_P">#REF!</definedName>
    <definedName name="dates" localSheetId="16">#REF!</definedName>
    <definedName name="dates" localSheetId="18">#REF!</definedName>
    <definedName name="dates" localSheetId="19">#REF!</definedName>
    <definedName name="dates" localSheetId="20">#REF!</definedName>
    <definedName name="dates" localSheetId="21">#REF!</definedName>
    <definedName name="dates">#REF!</definedName>
    <definedName name="DATES_90" localSheetId="16">#REF!</definedName>
    <definedName name="DATES_90" localSheetId="18">#REF!</definedName>
    <definedName name="DATES_90" localSheetId="19">#REF!</definedName>
    <definedName name="DATES_90" localSheetId="20">#REF!</definedName>
    <definedName name="DATES_90" localSheetId="21">#REF!</definedName>
    <definedName name="DATES_90">#REF!</definedName>
    <definedName name="Dates_RawData" localSheetId="16">#REF!</definedName>
    <definedName name="Dates_RawData" localSheetId="18">#REF!</definedName>
    <definedName name="Dates_RawData" localSheetId="19">#REF!</definedName>
    <definedName name="Dates_RawData" localSheetId="20">#REF!</definedName>
    <definedName name="Dates_RawData" localSheetId="21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Len">#REF!</definedName>
    <definedName name="Datum" localSheetId="21">OFFSET(#REF!,#REF!-3,0,#REF!-#REF!+3,1)</definedName>
    <definedName name="Datum">OFFSET(#REF!,#REF!-3,0,#REF!-#REF!+3,1)</definedName>
    <definedName name="datum.za.graf" localSheetId="21">OFFSET(#REF!,0,0,COUNTA(#REF!)-2)</definedName>
    <definedName name="datum.za.graf">OFFSET(#REF!,0,0,COUNTA(#REF!)-2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atum0">#REF!</definedName>
    <definedName name="datum1">OFFSET(#REF!,COUNTA(#REF!)-1,0,-MIN(Perioda,COUNTA(#REF!)-1)-1)</definedName>
    <definedName name="DatumSmall" localSheetId="21">OFFSET(#REF!,#REF!-3,0,#REF!-#REF!+3,1)</definedName>
    <definedName name="DatumSmall">OFFSET(#REF!,#REF!-3,0,#REF!-#REF!+3,1)</definedName>
    <definedName name="DatumYpath" localSheetId="16">OFFSET(#REF!,#REF!-1,0,#REF!-#REF!+1,1)</definedName>
    <definedName name="DatumYpath" localSheetId="18">OFFSET(#REF!,#REF!-1,0,#REF!-#REF!+1,1)</definedName>
    <definedName name="DatumYpath" localSheetId="19">OFFSET(#REF!,#REF!-1,0,#REF!-#REF!+1,1)</definedName>
    <definedName name="DatumYpath" localSheetId="20">OFFSET(#REF!,#REF!-1,0,#REF!-#REF!+1,1)</definedName>
    <definedName name="DatumYpath" localSheetId="21">OFFSET(#REF!,#REF!-1,0,#REF!-#REF!+1,1)</definedName>
    <definedName name="DatumYpath">OFFSET(#REF!,#REF!-1,0,#REF!-#REF!+1,1)</definedName>
    <definedName name="db" localSheetId="21">#REF!</definedName>
    <definedName name="db">#REF!</definedName>
    <definedName name="DBA" localSheetId="21">#REF!</definedName>
    <definedName name="DBA">#REF!</definedName>
    <definedName name="DBI" localSheetId="21">#REF!</definedName>
    <definedName name="DBI">#REF!</definedName>
    <definedName name="DBproj">#N/A</definedName>
    <definedName name="dd" localSheetId="16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hidden="1">{"Riqfin97",#N/A,FALSE,"Tran";"Riqfinpro",#N/A,FALSE,"Tran"}</definedName>
    <definedName name="ddd" localSheetId="16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hidden="1">{"Riqfin97",#N/A,FALSE,"Tran";"Riqfinpro",#N/A,FALSE,"Tran"}</definedName>
    <definedName name="dddd" localSheetId="16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hidden="1">{"Minpmon",#N/A,FALSE,"Monthinput"}</definedName>
    <definedName name="ddddd" localSheetId="16" hidden="1">{"Riqfin97",#N/A,FALSE,"Tran";"Riqfinpro",#N/A,FALSE,"Tran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hidden="1">{"Riqfin97",#N/A,FALSE,"Tran";"Riqfinpro",#N/A,FALSE,"Tran"}</definedName>
    <definedName name="dddddd" localSheetId="16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hidden="1">{"Tab1",#N/A,FALSE,"P";"Tab2",#N/A,FALSE,"P"}</definedName>
    <definedName name="ddr">#REF!</definedName>
    <definedName name="Deal_Date" localSheetId="21">#REF!</definedName>
    <definedName name="Deal_Date">#REF!</definedName>
    <definedName name="DEALING" localSheetId="16">#REF!</definedName>
    <definedName name="DEALING" localSheetId="18">#REF!</definedName>
    <definedName name="DEALING" localSheetId="19">#REF!</definedName>
    <definedName name="DEALING" localSheetId="20">#REF!</definedName>
    <definedName name="DEALING" localSheetId="21">#REF!</definedName>
    <definedName name="DEALING">#REF!</definedName>
    <definedName name="DEBT" localSheetId="16">#REF!</definedName>
    <definedName name="DEBT" localSheetId="18">#REF!</definedName>
    <definedName name="DEBT" localSheetId="19">#REF!</definedName>
    <definedName name="DEBT" localSheetId="20">#REF!</definedName>
    <definedName name="DEBT" localSheetId="21">#REF!</definedName>
    <definedName name="DEBT">#REF!</definedName>
    <definedName name="DEBT1" localSheetId="16">#REF!</definedName>
    <definedName name="DEBT1" localSheetId="18">#REF!</definedName>
    <definedName name="DEBT1" localSheetId="19">#REF!</definedName>
    <definedName name="DEBT1" localSheetId="20">#REF!</definedName>
    <definedName name="DEBT1" localSheetId="21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 localSheetId="21">#REF!</definedName>
    <definedName name="DebtDev">#REF!</definedName>
    <definedName name="DebtExplore" localSheetId="21">#REF!</definedName>
    <definedName name="DebtExplore">#REF!</definedName>
    <definedName name="DebtGracePeriod" localSheetId="21">#REF!</definedName>
    <definedName name="DebtGracePeriod">#REF!</definedName>
    <definedName name="DebtInterestRateMargin" localSheetId="21">#REF!</definedName>
    <definedName name="DebtInterestRateMargin">#REF!</definedName>
    <definedName name="DebtRepaymentYears" localSheetId="21">#REF!</definedName>
    <definedName name="DebtRepaymentYears">#REF!</definedName>
    <definedName name="DEM" localSheetId="16">#REF!</definedName>
    <definedName name="DEM" localSheetId="18">#REF!</definedName>
    <definedName name="DEM" localSheetId="19">#REF!</definedName>
    <definedName name="DEM" localSheetId="20">#REF!</definedName>
    <definedName name="DEM" localSheetId="21">#REF!</definedName>
    <definedName name="DEM">#REF!</definedName>
    <definedName name="Density" localSheetId="21">#REF!</definedName>
    <definedName name="Density">#REF!</definedName>
    <definedName name="DEOst" localSheetId="16">#REF!</definedName>
    <definedName name="DEOst" localSheetId="18">#REF!</definedName>
    <definedName name="DEOst" localSheetId="19">#REF!</definedName>
    <definedName name="DEOst" localSheetId="20">#REF!</definedName>
    <definedName name="DEOst" localSheetId="21">#REF!</definedName>
    <definedName name="DEOst">#REF!</definedName>
    <definedName name="Department" localSheetId="21">#REF!</definedName>
    <definedName name="Department">#REF!</definedName>
    <definedName name="der" localSheetId="16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hidden="1">{"Tab1",#N/A,FALSE,"P";"Tab2",#N/A,FALSE,"P"}</definedName>
    <definedName name="DES" localSheetId="16">#REF!</definedName>
    <definedName name="DES" localSheetId="18">#REF!</definedName>
    <definedName name="DES" localSheetId="19">#REF!</definedName>
    <definedName name="DES" localSheetId="20">#REF!</definedName>
    <definedName name="DES">#REF!</definedName>
    <definedName name="DevelopmentStartYear" localSheetId="21">#REF!</definedName>
    <definedName name="DevelopmentStartYear">#REF!</definedName>
    <definedName name="DEWest" localSheetId="16">#REF!</definedName>
    <definedName name="DEWest" localSheetId="18">#REF!</definedName>
    <definedName name="DEWest" localSheetId="19">#REF!</definedName>
    <definedName name="DEWest" localSheetId="20">#REF!</definedName>
    <definedName name="DEWest" localSheetId="21">#REF!</definedName>
    <definedName name="DEWest">#REF!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16">#REF!</definedName>
    <definedName name="DF_NAVPANEL_13" localSheetId="18">#REF!</definedName>
    <definedName name="DF_NAVPANEL_13" localSheetId="19">#REF!</definedName>
    <definedName name="DF_NAVPANEL_13" localSheetId="20">#REF!</definedName>
    <definedName name="DF_NAVPANEL_13">#REF!</definedName>
    <definedName name="DF_NAVPANEL_18" localSheetId="16">#REF!</definedName>
    <definedName name="DF_NAVPANEL_18" localSheetId="18">#REF!</definedName>
    <definedName name="DF_NAVPANEL_18" localSheetId="19">#REF!</definedName>
    <definedName name="DF_NAVPANEL_18" localSheetId="20">#REF!</definedName>
    <definedName name="DF_NAVPANEL_18">#REF!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21" hidden="1">#REF!</definedName>
    <definedName name="dfsfdsdfg" hidden="1">#REF!</definedName>
    <definedName name="DFSpline" localSheetId="16">'G O.3.7.'!DFSpline</definedName>
    <definedName name="DFSpline" localSheetId="18">'G O.4.1.'!DFSpline</definedName>
    <definedName name="DFSpline" localSheetId="19">'G O.4.2.'!DFSpline</definedName>
    <definedName name="DFSpline" localSheetId="20">'G O.4.3.'!DFSpline</definedName>
    <definedName name="DFSpline" localSheetId="21">#N/A</definedName>
    <definedName name="DFSpline">[0]!DFSpline</definedName>
    <definedName name="DFSpline2" localSheetId="16">'G O.3.7.'!DFSpline2</definedName>
    <definedName name="DFSpline2" localSheetId="18">'G O.4.1.'!DFSpline2</definedName>
    <definedName name="DFSpline2" localSheetId="19">'G O.4.2.'!DFSpline2</definedName>
    <definedName name="DFSpline2" localSheetId="20">'G O.4.3.'!DFSpline2</definedName>
    <definedName name="DFSpline2" localSheetId="21">#N/A</definedName>
    <definedName name="DFSpline2">[0]!DFSpline2</definedName>
    <definedName name="DFSpline3" localSheetId="16">'G O.3.7.'!DFSpline3</definedName>
    <definedName name="DFSpline3" localSheetId="18">'G O.4.1.'!DFSpline3</definedName>
    <definedName name="DFSpline3" localSheetId="19">'G O.4.2.'!DFSpline3</definedName>
    <definedName name="DFSpline3" localSheetId="20">'G O.4.3.'!DFSpline3</definedName>
    <definedName name="DFSpline3" localSheetId="21">#N/A</definedName>
    <definedName name="DFSpline3">[0]!DFSpline3</definedName>
    <definedName name="DG" localSheetId="16">#REF!</definedName>
    <definedName name="DG" localSheetId="18">#REF!</definedName>
    <definedName name="DG" localSheetId="19">#REF!</definedName>
    <definedName name="DG" localSheetId="20">#REF!</definedName>
    <definedName name="DG" localSheetId="21">#REF!</definedName>
    <definedName name="DG">#REF!</definedName>
    <definedName name="DG_S" localSheetId="16">#REF!</definedName>
    <definedName name="DG_S" localSheetId="18">#REF!</definedName>
    <definedName name="DG_S" localSheetId="19">#REF!</definedName>
    <definedName name="DG_S" localSheetId="20">#REF!</definedName>
    <definedName name="DG_S" localSheetId="21">#REF!</definedName>
    <definedName name="DG_S">#REF!</definedName>
    <definedName name="DGA_1" localSheetId="21">#REF!</definedName>
    <definedName name="DGA_1">#REF!</definedName>
    <definedName name="DGA_2" localSheetId="21">#REF!</definedName>
    <definedName name="DGA_2">#REF!</definedName>
    <definedName name="DGA_3" localSheetId="21">#REF!</definedName>
    <definedName name="DGA_3">#REF!</definedName>
    <definedName name="DGA_4" localSheetId="21">#REF!</definedName>
    <definedName name="DGA_4">#REF!</definedName>
    <definedName name="DGA_final" localSheetId="21">#REF!</definedName>
    <definedName name="DGA_final">#REF!</definedName>
    <definedName name="DGAT_1" localSheetId="21">#REF!</definedName>
    <definedName name="DGAT_1">#REF!</definedName>
    <definedName name="DGAT_2" localSheetId="21">#REF!</definedName>
    <definedName name="DGAT_2">#REF!</definedName>
    <definedName name="DGAT_3" localSheetId="21">#REF!</definedName>
    <definedName name="DGAT_3">#REF!</definedName>
    <definedName name="DGAT_4" localSheetId="21">#REF!</definedName>
    <definedName name="DGAT_4">#REF!</definedName>
    <definedName name="DGAT_final" localSheetId="21">#REF!</definedName>
    <definedName name="DGAT_final">#REF!</definedName>
    <definedName name="DGproj">#N/A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21">OFFSET(#REF!,#REF!-3,0,#REF!-#REF!+3,1)</definedName>
    <definedName name="Diff_Bmark">OFFSET(#REF!,#REF!-3,0,#REF!-#REF!+3,1)</definedName>
    <definedName name="Diff_Bmark3M" localSheetId="21">OFFSET(#REF!,#REF!-3,0,#REF!-#REF!+3,1)</definedName>
    <definedName name="Diff_Bmark3M">OFFSET(#REF!,#REF!-3,0,#REF!-#REF!+3,1)</definedName>
    <definedName name="Diff_Bmark6M" localSheetId="21">OFFSET(#REF!,#REF!-3,0,#REF!-#REF!+3,1)</definedName>
    <definedName name="Diff_Bmark6M">OFFSET(#REF!,#REF!-3,0,#REF!-#REF!+3,1)</definedName>
    <definedName name="Diff_Bubor" localSheetId="21">OFFSET(#REF!,#REF!-3,0,#REF!-#REF!+3,1)</definedName>
    <definedName name="Diff_Bubor">OFFSET(#REF!,#REF!-3,0,#REF!-#REF!+3,1)</definedName>
    <definedName name="DiffAtIRateChange" localSheetId="21">OFFSET(#REF!,#REF!-3,0,#REF!-#REF!+3,1)</definedName>
    <definedName name="DiffAtIRateChange">OFFSET(#REF!,#REF!-3,0,#REF!-#REF!+3,1)</definedName>
    <definedName name="DinamicniDeficit">OFFSET(#REF!,,COUNT(#REF!)-#REF!,1,#REF!)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6" hidden="1">#REF!</definedName>
    <definedName name="Discount" localSheetId="18" hidden="1">#REF!</definedName>
    <definedName name="Discount" localSheetId="19" hidden="1">#REF!</definedName>
    <definedName name="Discount" localSheetId="20" hidden="1">#REF!</definedName>
    <definedName name="Discount" hidden="1">#REF!</definedName>
    <definedName name="DiscRate" localSheetId="21">#REF!</definedName>
    <definedName name="DiscRate">#REF!</definedName>
    <definedName name="discretion" localSheetId="16">#REF!</definedName>
    <definedName name="discretion" localSheetId="18">#REF!</definedName>
    <definedName name="discretion" localSheetId="19">#REF!</definedName>
    <definedName name="discretion" localSheetId="20">#REF!</definedName>
    <definedName name="discretion" localSheetId="21">#REF!</definedName>
    <definedName name="discretion">#REF!</definedName>
    <definedName name="Diskont">#REF!</definedName>
    <definedName name="display_area_2" localSheetId="16" hidden="1">#REF!</definedName>
    <definedName name="display_area_2" localSheetId="18" hidden="1">#REF!</definedName>
    <definedName name="display_area_2" localSheetId="19" hidden="1">#REF!</definedName>
    <definedName name="display_area_2" localSheetId="20" hidden="1">#REF!</definedName>
    <definedName name="display_area_2" localSheetId="21" hidden="1">#REF!</definedName>
    <definedName name="display_area_2" hidden="1">#REF!</definedName>
    <definedName name="Div">#REF!</definedName>
    <definedName name="dkam_bm3m" localSheetId="21">OFFSET(#REF!,0,0,COUNTIF(#REF!,"&gt;37000"),1)</definedName>
    <definedName name="dkam_bm3m">OFFSET(#REF!,0,0,COUNTIF(#REF!,"&gt;37000"),1)</definedName>
    <definedName name="dkam_datum" localSheetId="21">OFFSET(#REF!,0,0,COUNTIF(#REF!,"&gt;37000"),1)</definedName>
    <definedName name="dkam_datum">OFFSET(#REF!,0,0,COUNTIF(#REF!,"&gt;37000"),1)</definedName>
    <definedName name="dkam_lepes" localSheetId="21">OFFSET(#REF!,0,0,COUNTIF(#REF!,"&gt;37000"),1)</definedName>
    <definedName name="dkam_lepes">OFFSET(#REF!,0,0,COUNTIF(#REF!,"&gt;37000"),1)</definedName>
    <definedName name="DLCABOI" localSheetId="16">#REF!</definedName>
    <definedName name="DLCABOI" localSheetId="18">#REF!</definedName>
    <definedName name="DLCABOI" localSheetId="19">#REF!</definedName>
    <definedName name="DLCABOI" localSheetId="20">#REF!</definedName>
    <definedName name="DLCABOI" localSheetId="21">#REF!</definedName>
    <definedName name="DLCABOI">#REF!</definedName>
    <definedName name="DLCACNSA" localSheetId="16">#REF!</definedName>
    <definedName name="DLCACNSA" localSheetId="18">#REF!</definedName>
    <definedName name="DLCACNSA" localSheetId="19">#REF!</definedName>
    <definedName name="DLCACNSA" localSheetId="20">#REF!</definedName>
    <definedName name="DLCACNSA" localSheetId="21">#REF!</definedName>
    <definedName name="DLCACNSA">#REF!</definedName>
    <definedName name="DLCACSA" localSheetId="16">#REF!</definedName>
    <definedName name="DLCACSA" localSheetId="18">#REF!</definedName>
    <definedName name="DLCACSA" localSheetId="19">#REF!</definedName>
    <definedName name="DLCACSA" localSheetId="20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 localSheetId="21">#REF!</definedName>
    <definedName name="DLX1.USE">#REF!</definedName>
    <definedName name="DME_Dirty" hidden="1">"False"</definedName>
    <definedName name="DME_LocalFile" hidden="1">"True"</definedName>
    <definedName name="DMU" localSheetId="21">#REF!</definedName>
    <definedName name="DMU">#REF!</definedName>
    <definedName name="DO" localSheetId="21">#REF!</definedName>
    <definedName name="DO">#REF!</definedName>
    <definedName name="doit" localSheetId="16">#REF!</definedName>
    <definedName name="doit" localSheetId="18">#REF!</definedName>
    <definedName name="doit" localSheetId="19">#REF!</definedName>
    <definedName name="doit" localSheetId="20">#REF!</definedName>
    <definedName name="doit" localSheetId="21">#REF!</definedName>
    <definedName name="doit">#REF!</definedName>
    <definedName name="DoTEx" localSheetId="16">#REF!</definedName>
    <definedName name="DoTEx" localSheetId="18">#REF!</definedName>
    <definedName name="DoTEx" localSheetId="19">#REF!</definedName>
    <definedName name="DoTEx" localSheetId="20">#REF!</definedName>
    <definedName name="DoTEx" localSheetId="21">#REF!</definedName>
    <definedName name="DoTEx">#REF!</definedName>
    <definedName name="DoTIm" localSheetId="16">#REF!</definedName>
    <definedName name="DoTIm" localSheetId="18">#REF!</definedName>
    <definedName name="DoTIm" localSheetId="19">#REF!</definedName>
    <definedName name="DoTIm" localSheetId="20">#REF!</definedName>
    <definedName name="DoTIm" localSheetId="21">#REF!</definedName>
    <definedName name="DoTIm">#REF!</definedName>
    <definedName name="dovoz">#REF!</definedName>
    <definedName name="dovoz2">#REF!</definedName>
    <definedName name="Dproj">#N/A</definedName>
    <definedName name="DRE" localSheetId="16">#REF!</definedName>
    <definedName name="DRE" localSheetId="18">#REF!</definedName>
    <definedName name="DRE" localSheetId="19">#REF!</definedName>
    <definedName name="DRE" localSheetId="20">#REF!</definedName>
    <definedName name="DRE">#REF!</definedName>
    <definedName name="drth" localSheetId="16" hidden="1">{"Minpmon",#N/A,FALSE,"Monthinput"}</definedName>
    <definedName name="drth" localSheetId="18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hidden="1">{"Minpmon",#N/A,FALSE,"Monthinput"}</definedName>
    <definedName name="Drz.zapisi" localSheetId="17">OFFSET(Drz. #REF!,0,0,COUNTA(Drz. #REF!),COUNTA(Drz. #REF!))</definedName>
    <definedName name="Drz.zapisi" localSheetId="19">OFFSET(Drz. #REF!,0,0,COUNTA(Drz. #REF!),COUNTA(Drz. #REF!))</definedName>
    <definedName name="Drz.zapisi" localSheetId="20">OFFSET(Drz. #REF!,0,0,COUNTA(Drz. #REF!),COUNTA(Drz. #REF!))</definedName>
    <definedName name="Drz.zapisi">OFFSET(Drz. #REF!,0,0,COUNTA(Drz. #REF!),COUNTA(Drz. #REF!))</definedName>
    <definedName name="ds" localSheetId="16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0" hidden="1">{"'előző év december'!$A$2:$CP$214"}</definedName>
    <definedName name="ds" localSheetId="1" hidden="1">{"'előző év december'!$A$2:$CP$214"}</definedName>
    <definedName name="ds" hidden="1">{"'előző év december'!$A$2:$CP$214"}</definedName>
    <definedName name="dsa" localSheetId="16" hidden="1">{"Tab1",#N/A,FALSE,"P";"Tab2",#N/A,FALSE,"P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2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1">#REF!</definedName>
    <definedName name="DSP">#REF!</definedName>
    <definedName name="DSPBproj">#N/A</definedName>
    <definedName name="DSPG" localSheetId="2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6">#REF!</definedName>
    <definedName name="DT" localSheetId="18">#REF!</definedName>
    <definedName name="DT" localSheetId="19">#REF!</definedName>
    <definedName name="DT" localSheetId="20">#REF!</definedName>
    <definedName name="DT" localSheetId="21">#REF!</definedName>
    <definedName name="DT">#REF!</definedName>
    <definedName name="DT0" localSheetId="16">#REF!</definedName>
    <definedName name="DT0" localSheetId="18">#REF!</definedName>
    <definedName name="DT0" localSheetId="19">#REF!</definedName>
    <definedName name="DT0" localSheetId="20">#REF!</definedName>
    <definedName name="DT0" localSheetId="21">#REF!</definedName>
    <definedName name="DT0">#REF!</definedName>
    <definedName name="DtRes" localSheetId="21">#REF!</definedName>
    <definedName name="DtRes">#REF!</definedName>
    <definedName name="dugoime">#REF!</definedName>
    <definedName name="DZ">OFFSET(#REF!,0,0,COUNTA(#REF!),COUNTA(#REF!))</definedName>
    <definedName name="e" localSheetId="16" hidden="1">#REF!</definedName>
    <definedName name="e" localSheetId="18" hidden="1">#REF!</definedName>
    <definedName name="e" localSheetId="19" hidden="1">#REF!</definedName>
    <definedName name="e" localSheetId="20" hidden="1">#REF!</definedName>
    <definedName name="e" localSheetId="21" hidden="1">#REF!</definedName>
    <definedName name="e" hidden="1">#REF!</definedName>
    <definedName name="Economic_assumptions" localSheetId="21">#REF!</definedName>
    <definedName name="Economic_assumptions">#REF!</definedName>
    <definedName name="EDNA">#N/A</definedName>
    <definedName name="edr" localSheetId="16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0" hidden="1">{"'előző év december'!$A$2:$CP$214"}</definedName>
    <definedName name="edr" localSheetId="1" hidden="1">{"'előző év december'!$A$2:$CP$214"}</definedName>
    <definedName name="edr" hidden="1">{"'előző év december'!$A$2:$CP$214"}</definedName>
    <definedName name="EdssBatchRange">#REF!</definedName>
    <definedName name="ee" localSheetId="16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hidden="1">{"Tab1",#N/A,FALSE,"P";"Tab2",#N/A,FALSE,"P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6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hidden="1">{"Tab1",#N/A,FALSE,"P";"Tab2",#N/A,FALSE,"P"}</definedName>
    <definedName name="eeee" localSheetId="16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hidden="1">{"Riqfin97",#N/A,FALSE,"Tran";"Riqfinpro",#N/A,FALSE,"Tran"}</definedName>
    <definedName name="eeeee" localSheetId="16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hidden="1">{"Riqfin97",#N/A,FALSE,"Tran";"Riqfinpro",#N/A,FALSE,"Tran"}</definedName>
    <definedName name="EJ" localSheetId="16">#REF!</definedName>
    <definedName name="EJ" localSheetId="18">#REF!</definedName>
    <definedName name="EJ" localSheetId="19">#REF!</definedName>
    <definedName name="EJ" localSheetId="20">#REF!</definedName>
    <definedName name="EJ">#REF!</definedName>
    <definedName name="EK" localSheetId="21">#REF!</definedName>
    <definedName name="EK">#REF!</definedName>
    <definedName name="eka" localSheetId="16">#REF!</definedName>
    <definedName name="eka" localSheetId="18">#REF!</definedName>
    <definedName name="eka" localSheetId="19">#REF!</definedName>
    <definedName name="eka" localSheetId="20">#REF!</definedName>
    <definedName name="eka" localSheetId="21">#REF!</definedName>
    <definedName name="eka">#REF!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6">#REF!</definedName>
    <definedName name="elect" localSheetId="18">#REF!</definedName>
    <definedName name="elect" localSheetId="19">#REF!</definedName>
    <definedName name="elect" localSheetId="20">#REF!</definedName>
    <definedName name="elect">#REF!</definedName>
    <definedName name="EMETEL" localSheetId="16">#REF!</definedName>
    <definedName name="EMETEL" localSheetId="18">#REF!</definedName>
    <definedName name="EMETEL" localSheetId="19">#REF!</definedName>
    <definedName name="EMETEL" localSheetId="20">#REF!</definedName>
    <definedName name="EMETEL">#REF!</definedName>
    <definedName name="EMPRESA" localSheetId="21">#REF!</definedName>
    <definedName name="EMPRESA">#REF!</definedName>
    <definedName name="EMPTY" localSheetId="16">#REF!</definedName>
    <definedName name="EMPTY" localSheetId="18">#REF!</definedName>
    <definedName name="EMPTY" localSheetId="19">#REF!</definedName>
    <definedName name="EMPTY" localSheetId="20">#REF!</definedName>
    <definedName name="EMPTY" localSheetId="21">#REF!</definedName>
    <definedName name="EMPTY">#REF!</definedName>
    <definedName name="ENDA">#N/A</definedName>
    <definedName name="Ende" localSheetId="21">#REF!</definedName>
    <definedName name="Ende">#REF!</definedName>
    <definedName name="Entgelt" localSheetId="16">#REF!</definedName>
    <definedName name="Entgelt" localSheetId="18">#REF!</definedName>
    <definedName name="Entgelt" localSheetId="19">#REF!</definedName>
    <definedName name="Entgelt" localSheetId="20">#REF!</definedName>
    <definedName name="Entgelt" localSheetId="21">#REF!</definedName>
    <definedName name="Entgelt">#REF!</definedName>
    <definedName name="EquityFlowsTable" localSheetId="16">#REF!</definedName>
    <definedName name="EquityFlowsTable" localSheetId="18">#REF!</definedName>
    <definedName name="EquityFlowsTable" localSheetId="19">#REF!</definedName>
    <definedName name="EquityFlowsTable" localSheetId="20">#REF!</definedName>
    <definedName name="EquityFlowsTable" localSheetId="21">#REF!</definedName>
    <definedName name="EquityFlowsTable">#REF!</definedName>
    <definedName name="ER_1" localSheetId="21">#REF!</definedName>
    <definedName name="ER_1">#REF!</definedName>
    <definedName name="ER_2" localSheetId="21">#REF!</definedName>
    <definedName name="ER_2">#REF!</definedName>
    <definedName name="ER_3" localSheetId="21">#REF!</definedName>
    <definedName name="ER_3">#REF!</definedName>
    <definedName name="ER_4" localSheetId="21">#REF!</definedName>
    <definedName name="ER_4">#REF!</definedName>
    <definedName name="ER_final" localSheetId="21">#REF!</definedName>
    <definedName name="ER_final">#REF!</definedName>
    <definedName name="ergferger" localSheetId="16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hidden="1">{"Main Economic Indicators",#N/A,FALSE,"C"}</definedName>
    <definedName name="ernesto">#N/A</definedName>
    <definedName name="ert" localSheetId="16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0" hidden="1">{"'előző év december'!$A$2:$CP$214"}</definedName>
    <definedName name="ert" localSheetId="1" hidden="1">{"'előző év december'!$A$2:$CP$214"}</definedName>
    <definedName name="ert" hidden="1">{"'előző év december'!$A$2:$CP$214"}</definedName>
    <definedName name="ertertwertwert" localSheetId="16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hidden="1">{"'előző év december'!$A$2:$CP$214"}</definedName>
    <definedName name="ERTI" localSheetId="21">#REF!</definedName>
    <definedName name="ERTI">#REF!</definedName>
    <definedName name="ERTIA" localSheetId="21">#REF!</definedName>
    <definedName name="ERTIA">#REF!</definedName>
    <definedName name="ERTIN" localSheetId="21">#REF!</definedName>
    <definedName name="ERTIN">#REF!</definedName>
    <definedName name="erty" localSheetId="16" hidden="1">{"Riqfin97",#N/A,FALSE,"Tran";"Riqfinpro",#N/A,FALSE,"Tran"}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hidden="1">{"Riqfin97",#N/A,FALSE,"Tran";"Riqfinpro",#N/A,FALSE,"Tran"}</definedName>
    <definedName name="ertyyeawet" localSheetId="21" hidden="1">#REF!</definedName>
    <definedName name="ertyyeawet" hidden="1">#REF!</definedName>
    <definedName name="erwre" localSheetId="16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hidden="1">{"'Resources'!$A$1:$W$34","'Balance Sheet'!$A$1:$W$58","'SFD'!$A$1:$J$52"}</definedName>
    <definedName name="Estonia" localSheetId="16">#REF!</definedName>
    <definedName name="Estonia" localSheetId="18">#REF!</definedName>
    <definedName name="Estonia" localSheetId="19">#REF!</definedName>
    <definedName name="Estonia" localSheetId="20">#REF!</definedName>
    <definedName name="Estonia">#REF!</definedName>
    <definedName name="Estonia__Selected_Indicators__1998_2002" localSheetId="21">#REF!</definedName>
    <definedName name="Estonia__Selected_Indicators__1998_2002">#REF!</definedName>
    <definedName name="ESÜT" localSheetId="21">#REF!</definedName>
    <definedName name="ESÜT">#REF!</definedName>
    <definedName name="etichette" localSheetId="16">OFFSET(dati_1,,-1)</definedName>
    <definedName name="etichette" localSheetId="17">OFFSET(dati_1,,-1)</definedName>
    <definedName name="etichette" localSheetId="18">OFFSET(dati_1,,-1)</definedName>
    <definedName name="etichette" localSheetId="19">OFFSET(dati_1,,-1)</definedName>
    <definedName name="etichette" localSheetId="20">OFFSET(dati_1,,-1)</definedName>
    <definedName name="etichette" localSheetId="21">OFFSET(dati_1,,-1)</definedName>
    <definedName name="etichette" localSheetId="1">OFFSET(dati_1,,-1)</definedName>
    <definedName name="etichette">OFFSET(dati_1,,-1)</definedName>
    <definedName name="EUR" localSheetId="16">#REF!</definedName>
    <definedName name="EUR" localSheetId="18">#REF!</definedName>
    <definedName name="EUR" localSheetId="19">#REF!</definedName>
    <definedName name="EUR" localSheetId="20">#REF!</definedName>
    <definedName name="EUR" localSheetId="21">#REF!</definedName>
    <definedName name="EUR">#REF!</definedName>
    <definedName name="EURCRUDE87" localSheetId="16">#REF!</definedName>
    <definedName name="EURCRUDE87" localSheetId="18">#REF!</definedName>
    <definedName name="EURCRUDE87" localSheetId="19">#REF!</definedName>
    <definedName name="EURCRUDE87" localSheetId="20">#REF!</definedName>
    <definedName name="EURCRUDE87">#REF!</definedName>
    <definedName name="EURCRUDE88" localSheetId="16">#REF!</definedName>
    <definedName name="EURCRUDE88" localSheetId="18">#REF!</definedName>
    <definedName name="EURCRUDE88" localSheetId="19">#REF!</definedName>
    <definedName name="EURCRUDE88" localSheetId="20">#REF!</definedName>
    <definedName name="EURCRUDE88">#REF!</definedName>
    <definedName name="Euro" localSheetId="16">#REF!</definedName>
    <definedName name="Euro" localSheetId="18">#REF!</definedName>
    <definedName name="Euro" localSheetId="19">#REF!</definedName>
    <definedName name="Euro" localSheetId="20">#REF!</definedName>
    <definedName name="Euro" localSheetId="21">#REF!</definedName>
    <definedName name="Euro">#REF!</definedName>
    <definedName name="EURPROD87" localSheetId="16">#REF!</definedName>
    <definedName name="EURPROD87" localSheetId="18">#REF!</definedName>
    <definedName name="EURPROD87" localSheetId="19">#REF!</definedName>
    <definedName name="EURPROD87" localSheetId="20">#REF!</definedName>
    <definedName name="EURPROD87" localSheetId="21">#REF!</definedName>
    <definedName name="EURPROD87">#REF!</definedName>
    <definedName name="EURPROD88" localSheetId="16">#REF!</definedName>
    <definedName name="EURPROD88" localSheetId="18">#REF!</definedName>
    <definedName name="EURPROD88" localSheetId="19">#REF!</definedName>
    <definedName name="EURPROD88" localSheetId="20">#REF!</definedName>
    <definedName name="EURPROD88" localSheetId="21">#REF!</definedName>
    <definedName name="EURPROD88">#REF!</definedName>
    <definedName name="EURTOT87" localSheetId="16">#REF!</definedName>
    <definedName name="EURTOT87" localSheetId="18">#REF!</definedName>
    <definedName name="EURTOT87" localSheetId="19">#REF!</definedName>
    <definedName name="EURTOT87" localSheetId="20">#REF!</definedName>
    <definedName name="EURTOT87" localSheetId="21">#REF!</definedName>
    <definedName name="EURTOT87">#REF!</definedName>
    <definedName name="EURTOT88">#REF!</definedName>
    <definedName name="eustocks" localSheetId="21">#REF!</definedName>
    <definedName name="eustocks">#REF!</definedName>
    <definedName name="eutab1" localSheetId="16">#REF!</definedName>
    <definedName name="eutab1" localSheetId="18">#REF!</definedName>
    <definedName name="eutab1" localSheetId="19">#REF!</definedName>
    <definedName name="eutab1" localSheetId="20">#REF!</definedName>
    <definedName name="eutab1" localSheetId="21">#REF!</definedName>
    <definedName name="eutab1">#REF!</definedName>
    <definedName name="ewqr" localSheetId="16" hidden="1">#REF!</definedName>
    <definedName name="ewqr" localSheetId="18" hidden="1">#REF!</definedName>
    <definedName name="ewqr" localSheetId="19" hidden="1">#REF!</definedName>
    <definedName name="ewqr" localSheetId="20" hidden="1">#REF!</definedName>
    <definedName name="ewqr" localSheetId="21" hidden="1">#REF!</definedName>
    <definedName name="ewqr" hidden="1">#REF!</definedName>
    <definedName name="ex" localSheetId="21">#REF!</definedName>
    <definedName name="ex">#REF!</definedName>
    <definedName name="excises" localSheetId="16">#REF!</definedName>
    <definedName name="excises" localSheetId="18">#REF!</definedName>
    <definedName name="excises" localSheetId="19">#REF!</definedName>
    <definedName name="excises" localSheetId="20">#REF!</definedName>
    <definedName name="excises" localSheetId="21">#REF!</definedName>
    <definedName name="excises">#REF!</definedName>
    <definedName name="ExIm" localSheetId="16">#REF!</definedName>
    <definedName name="ExIm" localSheetId="18">#REF!</definedName>
    <definedName name="ExIm" localSheetId="19">#REF!</definedName>
    <definedName name="ExIm" localSheetId="20">#REF!</definedName>
    <definedName name="ExIm" localSheetId="21">#REF!</definedName>
    <definedName name="ExIm">#REF!</definedName>
    <definedName name="ExitWRS" localSheetId="21">#REF!</definedName>
    <definedName name="ExitWRS">#REF!</definedName>
    <definedName name="EXPECTARION2" localSheetId="16">#REF!</definedName>
    <definedName name="EXPECTARION2" localSheetId="18">#REF!</definedName>
    <definedName name="EXPECTARION2" localSheetId="19">#REF!</definedName>
    <definedName name="EXPECTARION2" localSheetId="20">#REF!</definedName>
    <definedName name="EXPECTARION2" localSheetId="21">#REF!</definedName>
    <definedName name="EXPECTARION2">#REF!</definedName>
    <definedName name="extaxrev" localSheetId="16">#REF!</definedName>
    <definedName name="extaxrev" localSheetId="18">#REF!</definedName>
    <definedName name="extaxrev" localSheetId="19">#REF!</definedName>
    <definedName name="extaxrev" localSheetId="20">#REF!</definedName>
    <definedName name="extaxrev" localSheetId="21">#REF!</definedName>
    <definedName name="extaxrev">#REF!</definedName>
    <definedName name="extaxrev2" localSheetId="16">#REF!</definedName>
    <definedName name="extaxrev2" localSheetId="18">#REF!</definedName>
    <definedName name="extaxrev2" localSheetId="19">#REF!</definedName>
    <definedName name="extaxrev2" localSheetId="20">#REF!</definedName>
    <definedName name="extaxrev2" localSheetId="21">#REF!</definedName>
    <definedName name="extaxrev2">#REF!</definedName>
    <definedName name="extaxrev3">#REF!</definedName>
    <definedName name="_xlnm.Extract">#REF!</definedName>
    <definedName name="ExtW" localSheetId="21">#REF!</definedName>
    <definedName name="ExtW">#REF!</definedName>
    <definedName name="f" localSheetId="16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0" hidden="1">{"'előző év december'!$A$2:$CP$214"}</definedName>
    <definedName name="f" localSheetId="1" hidden="1">{"'előző év december'!$A$2:$CP$214"}</definedName>
    <definedName name="f" hidden="1">{"'előző év december'!$A$2:$CP$214"}</definedName>
    <definedName name="F24Date" localSheetId="21">OFFSET(#REF!,0,0,COUNTA(#REF!))</definedName>
    <definedName name="F24Date">OFFSET(#REF!,0,0,COUNTA(#REF!))</definedName>
    <definedName name="F24Ser1" localSheetId="21">OFFSET(#REF!,0,0,COUNTA(#REF!))</definedName>
    <definedName name="F24Ser1">OFFSET(#REF!,0,0,COUNTA(#REF!))</definedName>
    <definedName name="F24Ser2" localSheetId="21">OFFSET(#REF!,0,0,COUNTA(#REF!))</definedName>
    <definedName name="F24Ser2">OFFSET(#REF!,0,0,COUNTA(#REF!))</definedName>
    <definedName name="F9Date1" localSheetId="21">OFFSET(#REF!,0,0,COUNTA(#REF!))</definedName>
    <definedName name="F9Date1">OFFSET(#REF!,0,0,COUNTA(#REF!))</definedName>
    <definedName name="F9Date2" localSheetId="21">OFFSET(#REF!,0,0,COUNTA(#REF!))</definedName>
    <definedName name="F9Date2">OFFSET(#REF!,0,0,COUNTA(#REF!))</definedName>
    <definedName name="F9Ser1" localSheetId="21">OFFSET(#REF!,0,0,COUNTA(#REF!))</definedName>
    <definedName name="F9Ser1">OFFSET(#REF!,0,0,COUNTA(#REF!))</definedName>
    <definedName name="F9Ser2" localSheetId="21">OFFSET(#REF!,0,0,COUNTA(#REF!))</definedName>
    <definedName name="F9Ser2">OFFSET(#REF!,0,0,COUNTA(#REF!))</definedName>
    <definedName name="F9Ser3" localSheetId="21">OFFSET(#REF!,0,0,COUNTA(#REF!))</definedName>
    <definedName name="F9Ser3">OFFSET(#REF!,0,0,COUNTA(#REF!))</definedName>
    <definedName name="F9Ser4" localSheetId="21">OFFSET(#REF!,0,0,COUNTA(#REF!))</definedName>
    <definedName name="F9Ser4">OFFSET(#REF!,0,0,COUNTA(#REF!))</definedName>
    <definedName name="fafa" localSheetId="16">#REF!</definedName>
    <definedName name="fafa" localSheetId="18">#REF!</definedName>
    <definedName name="fafa" localSheetId="19">#REF!</definedName>
    <definedName name="fafa" localSheetId="20">#REF!</definedName>
    <definedName name="fafa" localSheetId="21">#REF!</definedName>
    <definedName name="fafa">#REF!</definedName>
    <definedName name="fafa2" localSheetId="16">#REF!</definedName>
    <definedName name="fafa2" localSheetId="18">#REF!</definedName>
    <definedName name="fafa2" localSheetId="19">#REF!</definedName>
    <definedName name="fafa2" localSheetId="20">#REF!</definedName>
    <definedName name="fafa2" localSheetId="21">#REF!</definedName>
    <definedName name="fafa2">#REF!</definedName>
    <definedName name="famcod">#REF!</definedName>
    <definedName name="fame1" localSheetId="16">#REF!</definedName>
    <definedName name="fame1" localSheetId="18">#REF!</definedName>
    <definedName name="fame1" localSheetId="19">#REF!</definedName>
    <definedName name="fame1" localSheetId="20">#REF!</definedName>
    <definedName name="fame1" localSheetId="21">#REF!</definedName>
    <definedName name="fame1">#REF!</definedName>
    <definedName name="fame2" localSheetId="16">#REF!</definedName>
    <definedName name="fame2" localSheetId="18">#REF!</definedName>
    <definedName name="fame2" localSheetId="19">#REF!</definedName>
    <definedName name="fame2" localSheetId="20">#REF!</definedName>
    <definedName name="fame2" localSheetId="21">#REF!</definedName>
    <definedName name="fame2">#REF!</definedName>
    <definedName name="fame3">#REF!</definedName>
    <definedName name="Families">#REF!</definedName>
    <definedName name="fan" localSheetId="21" hidden="1">#REF!</definedName>
    <definedName name="fan" hidden="1">#REF!</definedName>
    <definedName name="FAT_1" localSheetId="21">#REF!</definedName>
    <definedName name="FAT_1">#REF!</definedName>
    <definedName name="FAT_2" localSheetId="21">#REF!</definedName>
    <definedName name="FAT_2">#REF!</definedName>
    <definedName name="FAT_3" localSheetId="21">#REF!</definedName>
    <definedName name="FAT_3">#REF!</definedName>
    <definedName name="FAT_4" localSheetId="21">#REF!</definedName>
    <definedName name="FAT_4">#REF!</definedName>
    <definedName name="FAT_final" localSheetId="21">#REF!</definedName>
    <definedName name="FAT_final">#REF!</definedName>
    <definedName name="fc">OFFSET(#REF!,0,0,COUNT(#REF!),1)</definedName>
    <definedName name="FCode" localSheetId="16" hidden="1">#REF!</definedName>
    <definedName name="FCode" localSheetId="18" hidden="1">#REF!</definedName>
    <definedName name="FCode" localSheetId="19" hidden="1">#REF!</definedName>
    <definedName name="FCode" localSheetId="20" hidden="1">#REF!</definedName>
    <definedName name="FCode" localSheetId="21" hidden="1">#REF!</definedName>
    <definedName name="FCode" hidden="1">#REF!</definedName>
    <definedName name="FDI" localSheetId="16">#REF!</definedName>
    <definedName name="FDI" localSheetId="18">#REF!</definedName>
    <definedName name="FDI" localSheetId="19">#REF!</definedName>
    <definedName name="FDI" localSheetId="20">#REF!</definedName>
    <definedName name="FDI" localSheetId="21">#REF!</definedName>
    <definedName name="FDI">#REF!</definedName>
    <definedName name="FDICoun" localSheetId="16">#REF!</definedName>
    <definedName name="FDICoun" localSheetId="18">#REF!</definedName>
    <definedName name="FDICoun" localSheetId="19">#REF!</definedName>
    <definedName name="FDICoun" localSheetId="20">#REF!</definedName>
    <definedName name="FDICoun" localSheetId="21">#REF!</definedName>
    <definedName name="FDICoun">#REF!</definedName>
    <definedName name="fed" localSheetId="16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hidden="1">{"Riqfin97",#N/A,FALSE,"Tran";"Riqfinpro",#N/A,FALSE,"Tran"}</definedName>
    <definedName name="fer" localSheetId="16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hidden="1">{"Riqfin97",#N/A,FALSE,"Tran";"Riqfinpro",#N/A,FALSE,"Tran"}</definedName>
    <definedName name="Feriado" localSheetId="21">#REF!</definedName>
    <definedName name="Feriado">#REF!</definedName>
    <definedName name="Feriados" localSheetId="21">#REF!</definedName>
    <definedName name="Feriados">#REF!</definedName>
    <definedName name="ff" localSheetId="16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0" hidden="1">{"'előző év december'!$A$2:$CP$214"}</definedName>
    <definedName name="ff" localSheetId="1" hidden="1">{"'előző év december'!$A$2:$CP$214"}</definedName>
    <definedName name="ff" hidden="1">{"'előző év december'!$A$2:$CP$214"}</definedName>
    <definedName name="fff" localSheetId="16" hidden="1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21" hidden="1">#REF!</definedName>
    <definedName name="fff" hidden="1">#REF!</definedName>
    <definedName name="ffff" localSheetId="16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hidden="1">{"Riqfin97",#N/A,FALSE,"Tran";"Riqfinpro",#N/A,FALSE,"Tran"}</definedName>
    <definedName name="ffffff" localSheetId="16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hidden="1">{"Tab1",#N/A,FALSE,"P";"Tab2",#N/A,FALSE,"P"}</definedName>
    <definedName name="fffffff" localSheetId="16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hidden="1">{"Minpmon",#N/A,FALSE,"Monthinput"}</definedName>
    <definedName name="ffg" localSheetId="16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0" hidden="1">{"'előző év december'!$A$2:$CP$214"}</definedName>
    <definedName name="ffg" localSheetId="1" hidden="1">{"'előző év december'!$A$2:$CP$214"}</definedName>
    <definedName name="ffg" hidden="1">{"'előző év december'!$A$2:$CP$214"}</definedName>
    <definedName name="ffggg" localSheetId="16" hidden="1">{"Tab1",#N/A,FALSE,"P";"Tab2",#N/A,FALSE,"P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hidden="1">{"Tab1",#N/A,FALSE,"P";"Tab2",#N/A,FALSE,"P"}</definedName>
    <definedName name="fg" localSheetId="16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0" hidden="1">{"'előző év december'!$A$2:$CP$214"}</definedName>
    <definedName name="fg" localSheetId="1" hidden="1">{"'előző év december'!$A$2:$CP$214"}</definedName>
    <definedName name="fg" hidden="1">{"'előző év december'!$A$2:$CP$214"}</definedName>
    <definedName name="fgf" localSheetId="16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hidden="1">{"Riqfin97",#N/A,FALSE,"Tran";"Riqfinpro",#N/A,FALSE,"Tran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6" hidden="1">{"Main Economic Indicators",#N/A,FALSE,"C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hidden="1">{"Main Economic Indicators",#N/A,FALSE,"C"}</definedName>
    <definedName name="FIDR" localSheetId="16">#REF!</definedName>
    <definedName name="FIDR" localSheetId="18">#REF!</definedName>
    <definedName name="FIDR" localSheetId="19">#REF!</definedName>
    <definedName name="FIDR" localSheetId="20">#REF!</definedName>
    <definedName name="FIDR">#REF!</definedName>
    <definedName name="FieldCosts" localSheetId="21">#REF!</definedName>
    <definedName name="FieldCosts">#REF!</definedName>
    <definedName name="FieldName" localSheetId="21">#REF!</definedName>
    <definedName name="FieldName">#REF!</definedName>
    <definedName name="FieldSize" localSheetId="21">#REF!</definedName>
    <definedName name="FieldSize">#REF!</definedName>
    <definedName name="Fig.1" localSheetId="16">#REF!</definedName>
    <definedName name="Fig.1" localSheetId="18">#REF!</definedName>
    <definedName name="Fig.1" localSheetId="19">#REF!</definedName>
    <definedName name="Fig.1" localSheetId="20">#REF!</definedName>
    <definedName name="Fig.1" localSheetId="21">#REF!</definedName>
    <definedName name="Fig.1">#REF!</definedName>
    <definedName name="FIG2wp1" localSheetId="16" hidden="1">#REF!</definedName>
    <definedName name="FIG2wp1" localSheetId="18" hidden="1">#REF!</definedName>
    <definedName name="FIG2wp1" localSheetId="19" hidden="1">#REF!</definedName>
    <definedName name="FIG2wp1" localSheetId="20" hidden="1">#REF!</definedName>
    <definedName name="FIG2wp1" localSheetId="21" hidden="1">#REF!</definedName>
    <definedName name="FIG2wp1" hidden="1">#REF!</definedName>
    <definedName name="FIGB" localSheetId="16">#REF!</definedName>
    <definedName name="FIGB" localSheetId="18">#REF!</definedName>
    <definedName name="FIGB" localSheetId="19">#REF!</definedName>
    <definedName name="FIGB" localSheetId="20">#REF!</definedName>
    <definedName name="FIGB" localSheetId="21">#REF!</definedName>
    <definedName name="FIGB">#REF!</definedName>
    <definedName name="FigTitle">#REF!</definedName>
    <definedName name="Figure.3">#REF!</definedName>
    <definedName name="Filters" localSheetId="21">OFFSET(#REF!,,,COUNTA(#REF!),COUNTA(#REF!)-3)</definedName>
    <definedName name="Filters">OFFSET(#REF!,,,COUNTA(#REF!),COUNTA(#REF!)-3)</definedName>
    <definedName name="Finame_Repasse" localSheetId="16">#REF!</definedName>
    <definedName name="Finame_Repasse" localSheetId="18">#REF!</definedName>
    <definedName name="Finame_Repasse" localSheetId="19">#REF!</definedName>
    <definedName name="Finame_Repasse" localSheetId="20">#REF!</definedName>
    <definedName name="Finame_Repasse" localSheetId="21">#REF!</definedName>
    <definedName name="Finame_Repasse">#REF!</definedName>
    <definedName name="finan" localSheetId="16">#REF!</definedName>
    <definedName name="finan" localSheetId="18">#REF!</definedName>
    <definedName name="finan" localSheetId="19">#REF!</definedName>
    <definedName name="finan" localSheetId="20">#REF!</definedName>
    <definedName name="finan" localSheetId="21">#REF!</definedName>
    <definedName name="finan">#REF!</definedName>
    <definedName name="finan1" localSheetId="16">#REF!</definedName>
    <definedName name="finan1" localSheetId="18">#REF!</definedName>
    <definedName name="finan1" localSheetId="19">#REF!</definedName>
    <definedName name="finan1" localSheetId="20">#REF!</definedName>
    <definedName name="finan1">#REF!</definedName>
    <definedName name="Financing" localSheetId="16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hidden="1">{"Tab1",#N/A,FALSE,"P";"Tab2",#N/A,FALSE,"P"}</definedName>
    <definedName name="Finished_products_output" localSheetId="21">#REF!</definedName>
    <definedName name="Finished_products_output">#REF!</definedName>
    <definedName name="finished_products_prices" localSheetId="21">#REF!</definedName>
    <definedName name="finished_products_prices">#REF!</definedName>
    <definedName name="Finland" localSheetId="16">#REF!</definedName>
    <definedName name="Finland" localSheetId="18">#REF!</definedName>
    <definedName name="Finland" localSheetId="19">#REF!</definedName>
    <definedName name="Finland" localSheetId="20">#REF!</definedName>
    <definedName name="Finland" localSheetId="21">#REF!</definedName>
    <definedName name="Finland">#REF!</definedName>
    <definedName name="FinW" localSheetId="21">#REF!</definedName>
    <definedName name="FinW">#REF!</definedName>
    <definedName name="Fisca" localSheetId="16">#REF!</definedName>
    <definedName name="Fisca" localSheetId="18">#REF!</definedName>
    <definedName name="Fisca" localSheetId="19">#REF!</definedName>
    <definedName name="Fisca" localSheetId="20">#REF!</definedName>
    <definedName name="Fisca" localSheetId="21">#REF!</definedName>
    <definedName name="Fisca">#REF!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6">#REF!</definedName>
    <definedName name="FISUM" localSheetId="18">#REF!</definedName>
    <definedName name="FISUM" localSheetId="19">#REF!</definedName>
    <definedName name="FISUM" localSheetId="20">#REF!</definedName>
    <definedName name="FISUM">#REF!</definedName>
    <definedName name="FLOPEC" localSheetId="16">#REF!</definedName>
    <definedName name="FLOPEC" localSheetId="18">#REF!</definedName>
    <definedName name="FLOPEC" localSheetId="19">#REF!</definedName>
    <definedName name="FLOPEC" localSheetId="20">#REF!</definedName>
    <definedName name="FLOPEC">#REF!</definedName>
    <definedName name="flows" localSheetId="16">#REF!</definedName>
    <definedName name="flows" localSheetId="18">#REF!</definedName>
    <definedName name="flows" localSheetId="19">#REF!</definedName>
    <definedName name="flows" localSheetId="20">#REF!</definedName>
    <definedName name="flows">#REF!</definedName>
    <definedName name="flows_print_area" localSheetId="21">#REF!</definedName>
    <definedName name="flows_print_area">#REF!</definedName>
    <definedName name="FLUXO" localSheetId="16">#REF!</definedName>
    <definedName name="FLUXO" localSheetId="18">#REF!</definedName>
    <definedName name="FLUXO" localSheetId="19">#REF!</definedName>
    <definedName name="FLUXO" localSheetId="20">#REF!</definedName>
    <definedName name="FLUXO" localSheetId="21">#REF!</definedName>
    <definedName name="FLUXO">#REF!</definedName>
    <definedName name="FMB">#REF!</definedName>
    <definedName name="FODESEC" localSheetId="16">#REF!</definedName>
    <definedName name="FODESEC" localSheetId="18">#REF!</definedName>
    <definedName name="FODESEC" localSheetId="19">#REF!</definedName>
    <definedName name="FODESEC" localSheetId="20">#REF!</definedName>
    <definedName name="FODESEC" localSheetId="21">#REF!</definedName>
    <definedName name="FODESEC">#REF!</definedName>
    <definedName name="Forcurr" localSheetId="16">#REF!</definedName>
    <definedName name="Forcurr" localSheetId="18">#REF!</definedName>
    <definedName name="Forcurr" localSheetId="19">#REF!</definedName>
    <definedName name="Forcurr" localSheetId="20">#REF!</definedName>
    <definedName name="Forcurr" localSheetId="21">#REF!</definedName>
    <definedName name="Forcurr">#REF!</definedName>
    <definedName name="ForecastYear" localSheetId="21">#REF!</definedName>
    <definedName name="ForecastYear">#REF!</definedName>
    <definedName name="Foreign_liabilities" localSheetId="16">#REF!</definedName>
    <definedName name="Foreign_liabilities" localSheetId="18">#REF!</definedName>
    <definedName name="Foreign_liabilities" localSheetId="19">#REF!</definedName>
    <definedName name="Foreign_liabilities" localSheetId="20">#REF!</definedName>
    <definedName name="Foreign_liabilities" localSheetId="21">#REF!</definedName>
    <definedName name="Foreign_liabilities">#REF!</definedName>
    <definedName name="Formatting" localSheetId="16">#REF!</definedName>
    <definedName name="Formatting" localSheetId="18">#REF!</definedName>
    <definedName name="Formatting" localSheetId="19">#REF!</definedName>
    <definedName name="Formatting" localSheetId="20">#REF!</definedName>
    <definedName name="Formatting" localSheetId="21">#REF!</definedName>
    <definedName name="Formatting">#REF!</definedName>
    <definedName name="France" localSheetId="16">#REF!</definedName>
    <definedName name="France" localSheetId="18">#REF!</definedName>
    <definedName name="France" localSheetId="19">#REF!</definedName>
    <definedName name="France" localSheetId="20">#REF!</definedName>
    <definedName name="France" localSheetId="21">#REF!</definedName>
    <definedName name="France">#REF!</definedName>
    <definedName name="fre" localSheetId="16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hidden="1">{"Tab1",#N/A,FALSE,"P";"Tab2",#N/A,FALSE,"P"}</definedName>
    <definedName name="fromyear" localSheetId="21">#REF!</definedName>
    <definedName name="fromyear">#REF!</definedName>
    <definedName name="frt" localSheetId="16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0" hidden="1">{"'előző év december'!$A$2:$CP$214"}</definedName>
    <definedName name="frt" localSheetId="1" hidden="1">{"'előző év december'!$A$2:$CP$214"}</definedName>
    <definedName name="frt" hidden="1">{"'előző év december'!$A$2:$CP$214"}</definedName>
    <definedName name="fsa">#REF!</definedName>
    <definedName name="FSBS" localSheetId="21">#REF!</definedName>
    <definedName name="FSBS">#REF!</definedName>
    <definedName name="fshrts" localSheetId="21" hidden="1">#REF!</definedName>
    <definedName name="fshrts" hidden="1">#REF!</definedName>
    <definedName name="ftr" localSheetId="16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hidden="1">{"Riqfin97",#N/A,FALSE,"Tran";"Riqfinpro",#N/A,FALSE,"Tran"}</definedName>
    <definedName name="fty" localSheetId="16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hidden="1">{"Riqfin97",#N/A,FALSE,"Tran";"Riqfinpro",#N/A,FALSE,"Tran"}</definedName>
    <definedName name="fuck" localSheetId="16" hidden="1">#REF!</definedName>
    <definedName name="fuck" localSheetId="18" hidden="1">#REF!</definedName>
    <definedName name="fuck" localSheetId="19" hidden="1">#REF!</definedName>
    <definedName name="fuck" localSheetId="20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llTable" localSheetId="21">OFFSET(#REF!,0,0,COUNTA(#REF!)-2,9)</definedName>
    <definedName name="FullTable">OFFSET(#REF!,0,0,COUNTA(#REF!)-2,9)</definedName>
    <definedName name="FUNHOLD" localSheetId="16">#REF!</definedName>
    <definedName name="FUNHOLD" localSheetId="18">#REF!</definedName>
    <definedName name="FUNHOLD" localSheetId="19">#REF!</definedName>
    <definedName name="FUNHOLD" localSheetId="20">#REF!</definedName>
    <definedName name="FUNHOLD" localSheetId="21">#REF!</definedName>
    <definedName name="FUNHOLD">#REF!</definedName>
    <definedName name="fusnota">#REF!</definedName>
    <definedName name="fusnotajan">#REF!</definedName>
    <definedName name="futebol" localSheetId="16">#REF!</definedName>
    <definedName name="futebol" localSheetId="18">#REF!</definedName>
    <definedName name="futebol" localSheetId="19">#REF!</definedName>
    <definedName name="futebol" localSheetId="20">#REF!</definedName>
    <definedName name="futebol" localSheetId="21">#REF!</definedName>
    <definedName name="futebol">#REF!</definedName>
    <definedName name="fx" localSheetId="16">#REF!</definedName>
    <definedName name="fx" localSheetId="18">#REF!</definedName>
    <definedName name="fx" localSheetId="19">#REF!</definedName>
    <definedName name="fx" localSheetId="20">#REF!</definedName>
    <definedName name="fx">#REF!</definedName>
    <definedName name="g">#REF!</definedName>
    <definedName name="g_ADV" localSheetId="21">#REF!</definedName>
    <definedName name="g_ADV">#REF!</definedName>
    <definedName name="g_EME" localSheetId="21">#REF!</definedName>
    <definedName name="g_EME">#REF!</definedName>
    <definedName name="G19_" localSheetId="21">#REF!</definedName>
    <definedName name="G19_">#REF!</definedName>
    <definedName name="G19_AE" localSheetId="21">#REF!</definedName>
    <definedName name="G19_AE">#REF!</definedName>
    <definedName name="G19_EM" localSheetId="21">#REF!</definedName>
    <definedName name="G19_EM">#REF!</definedName>
    <definedName name="G20_ALL" localSheetId="21">#REF!</definedName>
    <definedName name="G20_ALL">#REF!</definedName>
    <definedName name="GasPrice" localSheetId="21">#REF!</definedName>
    <definedName name="GasPrice">#REF!</definedName>
    <definedName name="GasPriceLimitYears" localSheetId="21">#REF!</definedName>
    <definedName name="GasPriceLimitYears">#REF!</definedName>
    <definedName name="GasPriceMaxOil" localSheetId="21">#REF!</definedName>
    <definedName name="GasPriceMaxOil">#REF!</definedName>
    <definedName name="GasPriceMinOil" localSheetId="21">#REF!</definedName>
    <definedName name="GasPriceMinOil">#REF!</definedName>
    <definedName name="GasPriceProportionOil" localSheetId="21">#REF!</definedName>
    <definedName name="GasPriceProportionOil">#REF!</definedName>
    <definedName name="GB_PR" localSheetId="16">#REF!</definedName>
    <definedName name="GB_PR" localSheetId="18">#REF!</definedName>
    <definedName name="GB_PR" localSheetId="19">#REF!</definedName>
    <definedName name="GB_PR" localSheetId="20">#REF!</definedName>
    <definedName name="GB_PR" localSheetId="21">#REF!</definedName>
    <definedName name="GB_PR">#REF!</definedName>
    <definedName name="gbnj" localSheetId="16" hidden="1">{"Tab1",#N/A,FALSE,"P";"Tab2",#N/A,FALSE,"P"}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hidden="1">{"Tab1",#N/A,FALSE,"P";"Tab2",#N/A,FALSE,"P"}</definedName>
    <definedName name="GCB" localSheetId="21">#REF!</definedName>
    <definedName name="GCB">#REF!</definedName>
    <definedName name="GCB_NGDP">#N/A</definedName>
    <definedName name="GCEC" localSheetId="21">#REF!</definedName>
    <definedName name="GCEC">#REF!</definedName>
    <definedName name="GCEEP" localSheetId="21">#REF!</definedName>
    <definedName name="GCEEP">#REF!</definedName>
    <definedName name="GCEHP" localSheetId="21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 localSheetId="16">#REF!</definedName>
    <definedName name="GCXCNL" localSheetId="18">#REF!</definedName>
    <definedName name="GCXCNL" localSheetId="19">#REF!</definedName>
    <definedName name="GCXCNL" localSheetId="20">#REF!</definedName>
    <definedName name="GCXCNL" localSheetId="21">#REF!</definedName>
    <definedName name="GCXCNL">#REF!</definedName>
    <definedName name="GCXCNL_GDP" localSheetId="16">#REF!</definedName>
    <definedName name="GCXCNL_GDP" localSheetId="18">#REF!</definedName>
    <definedName name="GCXCNL_GDP" localSheetId="19">#REF!</definedName>
    <definedName name="GCXCNL_GDP" localSheetId="20">#REF!</definedName>
    <definedName name="GCXCNL_GDP" localSheetId="21">#REF!</definedName>
    <definedName name="GCXCNL_GDP">#REF!</definedName>
    <definedName name="GDP" localSheetId="21">#REF!</definedName>
    <definedName name="GDP">#REF!</definedName>
    <definedName name="GDP0">#REF!</definedName>
    <definedName name="gdpall" localSheetId="21">#REF!</definedName>
    <definedName name="gdpall">#REF!</definedName>
    <definedName name="gdppc" localSheetId="21">#REF!</definedName>
    <definedName name="gdppc">#REF!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6">#REF!</definedName>
    <definedName name="Germany" localSheetId="18">#REF!</definedName>
    <definedName name="Germany" localSheetId="19">#REF!</definedName>
    <definedName name="Germany" localSheetId="20">#REF!</definedName>
    <definedName name="Germany">#REF!</definedName>
    <definedName name="gffd" localSheetId="16" hidden="1">{"Riqfin97",#N/A,FALSE,"Tran";"Riqfinpro",#N/A,FALSE,"Tran"}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hidden="1">{"Riqfin97",#N/A,FALSE,"Tran";"Riqfinpro",#N/A,FALSE,"Tran"}</definedName>
    <definedName name="gg" localSheetId="16" hidden="1">{"TBILLS_ALL",#N/A,FALSE,"FITB_all"}</definedName>
    <definedName name="gg" localSheetId="18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hidden="1">{"TBILLS_ALL",#N/A,FALSE,"FITB_all"}</definedName>
    <definedName name="GGAAF_T" localSheetId="16">#REF!</definedName>
    <definedName name="GGAAF_T" localSheetId="18">#REF!</definedName>
    <definedName name="GGAAF_T" localSheetId="19">#REF!</definedName>
    <definedName name="GGAAF_T" localSheetId="20">#REF!</definedName>
    <definedName name="GGAAF_T">#REF!</definedName>
    <definedName name="GGAAFPL_T" localSheetId="16">#REF!</definedName>
    <definedName name="GGAAFPL_T" localSheetId="18">#REF!</definedName>
    <definedName name="GGAAFPL_T" localSheetId="19">#REF!</definedName>
    <definedName name="GGAAFPL_T" localSheetId="20">#REF!</definedName>
    <definedName name="GGAAFPL_T">#REF!</definedName>
    <definedName name="GGAAN_T" localSheetId="16">#REF!</definedName>
    <definedName name="GGAAN_T" localSheetId="18">#REF!</definedName>
    <definedName name="GGAAN_T" localSheetId="19">#REF!</definedName>
    <definedName name="GGAAN_T" localSheetId="20">#REF!</definedName>
    <definedName name="GGAAN_T">#REF!</definedName>
    <definedName name="GGAL_T">#REF!</definedName>
    <definedName name="GGB">#REF!</definedName>
    <definedName name="GGB_NGDP">#N/A</definedName>
    <definedName name="GGCB" localSheetId="16">#REF!</definedName>
    <definedName name="GGCB" localSheetId="18">#REF!</definedName>
    <definedName name="GGCB" localSheetId="19">#REF!</definedName>
    <definedName name="GGCB" localSheetId="20">#REF!</definedName>
    <definedName name="GGCB">#REF!</definedName>
    <definedName name="GGDS" localSheetId="16">#REF!</definedName>
    <definedName name="GGDS" localSheetId="18">#REF!</definedName>
    <definedName name="GGDS" localSheetId="19">#REF!</definedName>
    <definedName name="GGDS" localSheetId="20">#REF!</definedName>
    <definedName name="GGDS">#REF!</definedName>
    <definedName name="GGE" localSheetId="16">#REF!</definedName>
    <definedName name="GGE" localSheetId="18">#REF!</definedName>
    <definedName name="GGE" localSheetId="19">#REF!</definedName>
    <definedName name="GGE" localSheetId="20">#REF!</definedName>
    <definedName name="GGE">#REF!</definedName>
    <definedName name="GGEC" localSheetId="16">#REF!</definedName>
    <definedName name="GGEC" localSheetId="18">#REF!</definedName>
    <definedName name="GGEC" localSheetId="19">#REF!</definedName>
    <definedName name="GGEC" localSheetId="20">#REF!</definedName>
    <definedName name="GGEC" localSheetId="21">#REF!</definedName>
    <definedName name="GGEC">#REF!</definedName>
    <definedName name="GGECE" localSheetId="16">#REF!</definedName>
    <definedName name="GGECE" localSheetId="18">#REF!</definedName>
    <definedName name="GGECE" localSheetId="19">#REF!</definedName>
    <definedName name="GGECE" localSheetId="20">#REF!</definedName>
    <definedName name="GGECE" localSheetId="21">#REF!</definedName>
    <definedName name="GGECE">#REF!</definedName>
    <definedName name="GGED" localSheetId="16">#REF!</definedName>
    <definedName name="GGED" localSheetId="18">#REF!</definedName>
    <definedName name="GGED" localSheetId="19">#REF!</definedName>
    <definedName name="GGED" localSheetId="20">#REF!</definedName>
    <definedName name="GGED" localSheetId="21">#REF!</definedName>
    <definedName name="GGED">#REF!</definedName>
    <definedName name="GGED_NGDP" localSheetId="16">#REF!</definedName>
    <definedName name="GGED_NGDP" localSheetId="18">#REF!</definedName>
    <definedName name="GGED_NGDP" localSheetId="19">#REF!</definedName>
    <definedName name="GGED_NGDP" localSheetId="20">#REF!</definedName>
    <definedName name="GGED_NGDP" localSheetId="21">#REF!</definedName>
    <definedName name="GGED_NGDP">#REF!</definedName>
    <definedName name="GGEEC" localSheetId="16">#REF!</definedName>
    <definedName name="GGEEC" localSheetId="18">#REF!</definedName>
    <definedName name="GGEEC" localSheetId="19">#REF!</definedName>
    <definedName name="GGEEC" localSheetId="20">#REF!</definedName>
    <definedName name="GGEEC" localSheetId="21">#REF!</definedName>
    <definedName name="GGEEC">#REF!</definedName>
    <definedName name="GGEGS" localSheetId="16">#REF!</definedName>
    <definedName name="GGEGS" localSheetId="18">#REF!</definedName>
    <definedName name="GGEGS" localSheetId="19">#REF!</definedName>
    <definedName name="GGEGS" localSheetId="20">#REF!</definedName>
    <definedName name="GGEGS" localSheetId="21">#REF!</definedName>
    <definedName name="GGEGS">#REF!</definedName>
    <definedName name="GGEI" localSheetId="16">#REF!</definedName>
    <definedName name="GGEI" localSheetId="18">#REF!</definedName>
    <definedName name="GGEI" localSheetId="19">#REF!</definedName>
    <definedName name="GGEI" localSheetId="20">#REF!</definedName>
    <definedName name="GGEI" localSheetId="21">#REF!</definedName>
    <definedName name="GGEI">#REF!</definedName>
    <definedName name="GGENL" localSheetId="16">#REF!</definedName>
    <definedName name="GGENL" localSheetId="18">#REF!</definedName>
    <definedName name="GGENL" localSheetId="19">#REF!</definedName>
    <definedName name="GGENL" localSheetId="20">#REF!</definedName>
    <definedName name="GGENL" localSheetId="21">#REF!</definedName>
    <definedName name="GGENL">#REF!</definedName>
    <definedName name="GGEO" localSheetId="16">#REF!</definedName>
    <definedName name="GGEO" localSheetId="18">#REF!</definedName>
    <definedName name="GGEO" localSheetId="19">#REF!</definedName>
    <definedName name="GGEO" localSheetId="20">#REF!</definedName>
    <definedName name="GGEO" localSheetId="21">#REF!</definedName>
    <definedName name="GGEO">#REF!</definedName>
    <definedName name="GGES" localSheetId="16">#REF!</definedName>
    <definedName name="GGES" localSheetId="18">#REF!</definedName>
    <definedName name="GGES" localSheetId="19">#REF!</definedName>
    <definedName name="GGES" localSheetId="20">#REF!</definedName>
    <definedName name="GGES" localSheetId="21">#REF!</definedName>
    <definedName name="GGES">#REF!</definedName>
    <definedName name="GGESS" localSheetId="16">#REF!</definedName>
    <definedName name="GGESS" localSheetId="18">#REF!</definedName>
    <definedName name="GGESS" localSheetId="19">#REF!</definedName>
    <definedName name="GGESS" localSheetId="20">#REF!</definedName>
    <definedName name="GGESS" localSheetId="21">#REF!</definedName>
    <definedName name="GGESS">#REF!</definedName>
    <definedName name="GGFO">#REF!</definedName>
    <definedName name="GGG" localSheetId="16">{"Riqfin97",#N/A,FALSE,"Tran";"Riqfinpro",#N/A,FALSE,"Tran"}</definedName>
    <definedName name="GGG" localSheetId="18">{"Riqfin97",#N/A,FALSE,"Tran";"Riqfinpro",#N/A,FALSE,"Tran"}</definedName>
    <definedName name="GGG" localSheetId="19">{"Riqfin97",#N/A,FALSE,"Tran";"Riqfinpro",#N/A,FALSE,"Tran"}</definedName>
    <definedName name="GGG" localSheetId="20">{"Riqfin97",#N/A,FALSE,"Tran";"Riqfinpro",#N/A,FALSE,"Tran"}</definedName>
    <definedName name="GGG" localSheetId="21">{"Riqfin97",#N/A,FALSE,"Tran";"Riqfinpro",#N/A,FALSE,"Tran"}</definedName>
    <definedName name="GGG">{"Riqfin97",#N/A,FALSE,"Tran";"Riqfinpro",#N/A,FALSE,"Tran"}</definedName>
    <definedName name="gggg" localSheetId="16" hidden="1">{"Minpmon",#N/A,FALSE,"Monthinput"}</definedName>
    <definedName name="gggg" localSheetId="18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hidden="1">{"Minpmon",#N/A,FALSE,"Monthinput"}</definedName>
    <definedName name="ggggg" localSheetId="21" hidden="1">#REF!</definedName>
    <definedName name="ggggg" hidden="1">#REF!</definedName>
    <definedName name="gggggggg" localSheetId="16" hidden="1">{"Tab1",#N/A,FALSE,"P";"Tab2",#N/A,FALSE,"P"}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21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6">#REF!</definedName>
    <definedName name="GGND" localSheetId="18">#REF!</definedName>
    <definedName name="GGND" localSheetId="19">#REF!</definedName>
    <definedName name="GGND" localSheetId="20">#REF!</definedName>
    <definedName name="GGND" localSheetId="21">#REF!</definedName>
    <definedName name="GGND">#REF!</definedName>
    <definedName name="GGR" localSheetId="16">#REF!</definedName>
    <definedName name="GGR" localSheetId="18">#REF!</definedName>
    <definedName name="GGR" localSheetId="19">#REF!</definedName>
    <definedName name="GGR" localSheetId="20">#REF!</definedName>
    <definedName name="GGR" localSheetId="21">#REF!</definedName>
    <definedName name="GGR">#REF!</definedName>
    <definedName name="GGRC" localSheetId="16">#REF!</definedName>
    <definedName name="GGRC" localSheetId="18">#REF!</definedName>
    <definedName name="GGRC" localSheetId="19">#REF!</definedName>
    <definedName name="GGRC" localSheetId="20">#REF!</definedName>
    <definedName name="GGRC" localSheetId="21">#REF!</definedName>
    <definedName name="GGRC">#REF!</definedName>
    <definedName name="GGRG" localSheetId="16">#REF!</definedName>
    <definedName name="GGRG" localSheetId="18">#REF!</definedName>
    <definedName name="GGRG" localSheetId="19">#REF!</definedName>
    <definedName name="GGRG" localSheetId="20">#REF!</definedName>
    <definedName name="GGRG" localSheetId="21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16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0" hidden="1">{"'előző év december'!$A$2:$CP$214"}</definedName>
    <definedName name="gh" localSheetId="1" hidden="1">{"'előző év december'!$A$2:$CP$214"}</definedName>
    <definedName name="gh" hidden="1">{"'előző év december'!$A$2:$CP$214"}</definedName>
    <definedName name="ghj" localSheetId="16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hidden="1">{"'előző év december'!$A$2:$CP$214"}</definedName>
    <definedName name="ght" localSheetId="16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hidden="1">{"Tab1",#N/A,FALSE,"P";"Tab2",#N/A,FALSE,"P"}</definedName>
    <definedName name="GILTAXA" localSheetId="16">#REF!</definedName>
    <definedName name="GILTAXA" localSheetId="18">#REF!</definedName>
    <definedName name="GILTAXA" localSheetId="19">#REF!</definedName>
    <definedName name="GILTAXA" localSheetId="20">#REF!</definedName>
    <definedName name="GILTAXA">#REF!</definedName>
    <definedName name="GKV" localSheetId="21">#REF!</definedName>
    <definedName name="GKV">#REF!</definedName>
    <definedName name="GKVA" localSheetId="21">#REF!</definedName>
    <definedName name="GKVA">#REF!</definedName>
    <definedName name="GKVN" localSheetId="21">#REF!</definedName>
    <definedName name="GKVN">#REF!</definedName>
    <definedName name="GLOBAL" localSheetId="16">#REF!</definedName>
    <definedName name="GLOBAL" localSheetId="18">#REF!</definedName>
    <definedName name="GLOBAL" localSheetId="19">#REF!</definedName>
    <definedName name="GLOBAL" localSheetId="20">#REF!</definedName>
    <definedName name="GLOBAL" localSheetId="21">#REF!</definedName>
    <definedName name="GLOBAL">#REF!</definedName>
    <definedName name="gni" localSheetId="21">#REF!</definedName>
    <definedName name="gni">#REF!</definedName>
    <definedName name="gNPL2">OFFSET(#REF!,,,COUNTA(#REF!),3)</definedName>
    <definedName name="goafrica" localSheetId="17">#REF!</definedName>
    <definedName name="goafrica" localSheetId="21">#REF!</definedName>
    <definedName name="goafrica">#REF!</definedName>
    <definedName name="goasia" localSheetId="17">#REF!</definedName>
    <definedName name="goasia" localSheetId="21">#REF!</definedName>
    <definedName name="goasia">#REF!</definedName>
    <definedName name="godPod">#REF!</definedName>
    <definedName name="godPodI">#REF!</definedName>
    <definedName name="godPre">#REF!</definedName>
    <definedName name="godPreI">#REF!</definedName>
    <definedName name="godRim">#REF!</definedName>
    <definedName name="godU">#REF!</definedName>
    <definedName name="goeeup" localSheetId="17">#REF!</definedName>
    <definedName name="goeeup" localSheetId="21">#REF!</definedName>
    <definedName name="goeeup">#REF!</definedName>
    <definedName name="goeurope" localSheetId="17">#REF!</definedName>
    <definedName name="goeurope" localSheetId="21">#REF!</definedName>
    <definedName name="goeurope">#REF!</definedName>
    <definedName name="golamerica" localSheetId="17">#REF!</definedName>
    <definedName name="golamerica" localSheetId="21">#REF!</definedName>
    <definedName name="golamerica">#REF!</definedName>
    <definedName name="gomeast" localSheetId="17">#REF!</definedName>
    <definedName name="gomeast" localSheetId="21">#REF!</definedName>
    <definedName name="gomeast">#REF!</definedName>
    <definedName name="gooecd" localSheetId="17">#REF!</definedName>
    <definedName name="gooecd" localSheetId="21">#REF!</definedName>
    <definedName name="gooecd">#REF!</definedName>
    <definedName name="goopec" localSheetId="17">#REF!</definedName>
    <definedName name="goopec" localSheetId="21">#REF!</definedName>
    <definedName name="goopec">#REF!</definedName>
    <definedName name="gosummary" localSheetId="17">#REF!</definedName>
    <definedName name="gosummary" localSheetId="21">#REF!</definedName>
    <definedName name="gosummary">#REF!</definedName>
    <definedName name="gotomain" localSheetId="16">'G O.3.7.'!gotomain</definedName>
    <definedName name="gotomain" localSheetId="18">'G O.4.1.'!gotomain</definedName>
    <definedName name="gotomain" localSheetId="19">'G O.4.2.'!gotomain</definedName>
    <definedName name="gotomain" localSheetId="20">'G O.4.3.'!gotomain</definedName>
    <definedName name="gotomain" localSheetId="21">#N/A</definedName>
    <definedName name="gotomain">[0]!gotomain</definedName>
    <definedName name="gotomain2" localSheetId="16">'G O.3.7.'!gotomain2</definedName>
    <definedName name="gotomain2" localSheetId="18">'G O.4.1.'!gotomain2</definedName>
    <definedName name="gotomain2" localSheetId="19">'G O.4.2.'!gotomain2</definedName>
    <definedName name="gotomain2" localSheetId="20">'G O.4.3.'!gotomain2</definedName>
    <definedName name="gotomain2" localSheetId="21">#N/A</definedName>
    <definedName name="gotomain2">[0]!gotomain2</definedName>
    <definedName name="gotomain3" localSheetId="16">'G O.3.7.'!gotomain3</definedName>
    <definedName name="gotomain3" localSheetId="18">'G O.4.1.'!gotomain3</definedName>
    <definedName name="gotomain3" localSheetId="19">'G O.4.2.'!gotomain3</definedName>
    <definedName name="gotomain3" localSheetId="20">'G O.4.3.'!gotomain3</definedName>
    <definedName name="gotomain3" localSheetId="21">#N/A</definedName>
    <definedName name="gotomain3">[0]!gotomain3</definedName>
    <definedName name="gov_payscale" localSheetId="16">#REF!</definedName>
    <definedName name="gov_payscale" localSheetId="18">#REF!</definedName>
    <definedName name="gov_payscale" localSheetId="19">#REF!</definedName>
    <definedName name="gov_payscale" localSheetId="20">#REF!</definedName>
    <definedName name="gov_payscale" localSheetId="21">#REF!</definedName>
    <definedName name="gov_payscale">#REF!</definedName>
    <definedName name="gov_wagebill" localSheetId="16">#REF!</definedName>
    <definedName name="gov_wagebill" localSheetId="18">#REF!</definedName>
    <definedName name="gov_wagebill" localSheetId="19">#REF!</definedName>
    <definedName name="gov_wagebill" localSheetId="20">#REF!</definedName>
    <definedName name="gov_wagebill" localSheetId="21">#REF!</definedName>
    <definedName name="gov_wagebill">#REF!</definedName>
    <definedName name="Govt_Budget_GASC" localSheetId="16">#REF!</definedName>
    <definedName name="Govt_Budget_GASC" localSheetId="18">#REF!</definedName>
    <definedName name="Govt_Budget_GASC" localSheetId="19">#REF!</definedName>
    <definedName name="Govt_Budget_GASC" localSheetId="20">#REF!</definedName>
    <definedName name="Govt_Budget_GASC" localSheetId="21">#REF!</definedName>
    <definedName name="Govt_Budget_GASC">#REF!</definedName>
    <definedName name="Govt_Budget_GASC_NIB">#REF!</definedName>
    <definedName name="GPfV" localSheetId="21">#REF!</definedName>
    <definedName name="GPfV">#REF!</definedName>
    <definedName name="gr" localSheetId="16" hidden="1">#REF!</definedName>
    <definedName name="gr" localSheetId="18" hidden="1">#REF!</definedName>
    <definedName name="gr" localSheetId="19" hidden="1">#REF!</definedName>
    <definedName name="gr" localSheetId="20" hidden="1">#REF!</definedName>
    <definedName name="gr" localSheetId="21" hidden="1">#REF!</definedName>
    <definedName name="gr" hidden="1">#REF!</definedName>
    <definedName name="GRA_Total_Undrawn" localSheetId="16">#REF!</definedName>
    <definedName name="GRA_Total_Undrawn" localSheetId="18">#REF!</definedName>
    <definedName name="GRA_Total_Undrawn" localSheetId="19">#REF!</definedName>
    <definedName name="GRA_Total_Undrawn" localSheetId="20">#REF!</definedName>
    <definedName name="GRA_Total_Undrawn" localSheetId="21">#REF!</definedName>
    <definedName name="GRA_Total_Undrawn">#REF!</definedName>
    <definedName name="grades" localSheetId="16">#REF!</definedName>
    <definedName name="grades" localSheetId="18">#REF!</definedName>
    <definedName name="grades" localSheetId="19">#REF!</definedName>
    <definedName name="grades" localSheetId="20">#REF!</definedName>
    <definedName name="grades" localSheetId="21">#REF!</definedName>
    <definedName name="grades">#REF!</definedName>
    <definedName name="graph" localSheetId="21" hidden="1">#REF!</definedName>
    <definedName name="graph" hidden="1">#REF!</definedName>
    <definedName name="GraphX" localSheetId="21" hidden="1">#REF!</definedName>
    <definedName name="GraphX" hidden="1">#REF!</definedName>
    <definedName name="gre" localSheetId="16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hidden="1">{"Riqfin97",#N/A,FALSE,"Tran";"Riqfinpro",#N/A,FALSE,"Tran"}</definedName>
    <definedName name="Greece" localSheetId="16">#REF!</definedName>
    <definedName name="Greece" localSheetId="18">#REF!</definedName>
    <definedName name="Greece" localSheetId="19">#REF!</definedName>
    <definedName name="Greece" localSheetId="20">#REF!</definedName>
    <definedName name="Greece">#REF!</definedName>
    <definedName name="Gross_reserves" localSheetId="16">#REF!</definedName>
    <definedName name="Gross_reserves" localSheetId="18">#REF!</definedName>
    <definedName name="Gross_reserves" localSheetId="19">#REF!</definedName>
    <definedName name="Gross_reserves" localSheetId="20">#REF!</definedName>
    <definedName name="Gross_reserves">#REF!</definedName>
    <definedName name="growth_rate_ADV" localSheetId="16">#REF!</definedName>
    <definedName name="growth_rate_ADV" localSheetId="18">#REF!</definedName>
    <definedName name="growth_rate_ADV" localSheetId="19">#REF!</definedName>
    <definedName name="growth_rate_ADV" localSheetId="20">#REF!</definedName>
    <definedName name="growth_rate_ADV">#REF!</definedName>
    <definedName name="growth_rate_EME">#REF!</definedName>
    <definedName name="GRV" localSheetId="21">#REF!</definedName>
    <definedName name="GRV">#REF!</definedName>
    <definedName name="GSÜO" localSheetId="21">#REF!</definedName>
    <definedName name="GSÜO">#REF!</definedName>
    <definedName name="GSÜT" localSheetId="21">#REF!</definedName>
    <definedName name="GSÜT">#REF!</definedName>
    <definedName name="guyana1003" localSheetId="16" hidden="1">{"Main Economic Indicators",#N/A,FALSE,"C"}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hidden="1">{"Main Economic Indicators",#N/A,FALSE,"C"}</definedName>
    <definedName name="gyu" localSheetId="16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hidden="1">{"Tab1",#N/A,FALSE,"P";"Tab2",#N/A,FALSE,"P"}</definedName>
    <definedName name="h" localSheetId="21">#REF!</definedName>
    <definedName name="h">#REF!</definedName>
    <definedName name="Haromevharom">OFFSET(#REF!,0,0,COUNTA(#REF!),1)</definedName>
    <definedName name="HEADER" localSheetId="16">#REF!</definedName>
    <definedName name="HEADER" localSheetId="18">#REF!</definedName>
    <definedName name="HEADER" localSheetId="19">#REF!</definedName>
    <definedName name="HEADER" localSheetId="20">#REF!</definedName>
    <definedName name="HEADER" localSheetId="21">#REF!</definedName>
    <definedName name="HEADER">#REF!</definedName>
    <definedName name="Heading39" localSheetId="21">#REF!</definedName>
    <definedName name="Heading39">#REF!</definedName>
    <definedName name="HERE" localSheetId="16">#REF!</definedName>
    <definedName name="HERE" localSheetId="18">#REF!</definedName>
    <definedName name="HERE" localSheetId="19">#REF!</definedName>
    <definedName name="HERE" localSheetId="20">#REF!</definedName>
    <definedName name="HERE" localSheetId="21">#REF!</definedName>
    <definedName name="HERE">#REF!</definedName>
    <definedName name="hfrstes" hidden="1">#REF!</definedName>
    <definedName name="hfshfrt" localSheetId="21" hidden="1">#REF!</definedName>
    <definedName name="hfshfrt" hidden="1">#REF!</definedName>
    <definedName name="hgf" localSheetId="16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0" hidden="1">{"'előző év december'!$A$2:$CP$214"}</definedName>
    <definedName name="hgf" localSheetId="1" hidden="1">{"'előző év december'!$A$2:$CP$214"}</definedName>
    <definedName name="hgf" hidden="1">{"'előző év december'!$A$2:$CP$214"}</definedName>
    <definedName name="hgfd" localSheetId="16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21" hidden="1">#REF!</definedName>
    <definedName name="hhh" hidden="1">#REF!</definedName>
    <definedName name="hhhhh" localSheetId="16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hidden="1">{"Tab1",#N/A,FALSE,"P";"Tab2",#N/A,FALSE,"P"}</definedName>
    <definedName name="HiddenRows" localSheetId="16" hidden="1">#REF!</definedName>
    <definedName name="HiddenRows" localSheetId="18" hidden="1">#REF!</definedName>
    <definedName name="HiddenRows" localSheetId="19" hidden="1">#REF!</definedName>
    <definedName name="HiddenRows" localSheetId="20" hidden="1">#REF!</definedName>
    <definedName name="HiddenRows" hidden="1">#REF!</definedName>
    <definedName name="Highest_Inter_Bank_Rate" localSheetId="21">#REF!</definedName>
    <definedName name="Highest_Inter_Bank_Rate">#REF!</definedName>
    <definedName name="hio" localSheetId="16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hidden="1">{"Tab1",#N/A,FALSE,"P";"Tab2",#N/A,FALSE,"P"}</definedName>
    <definedName name="hj">#N/A</definedName>
    <definedName name="hjk" localSheetId="16" hidden="1">{"Riqfin97",#N/A,FALSE,"Tran";"Riqfinpro",#N/A,FALSE,"Tran"}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hidden="1">{"Riqfin97",#N/A,FALSE,"Tran";"Riqfinpro",#N/A,FALSE,"Tran"}</definedName>
    <definedName name="hn" localSheetId="16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hidden="1">{"Riqfin97",#N/A,FALSE,"Tran";"Riqfinpro",#N/A,FALSE,"Tran"}</definedName>
    <definedName name="hoje" localSheetId="21">#REF!</definedName>
    <definedName name="hoje">#REF!</definedName>
    <definedName name="Holiday" localSheetId="21">#REF!</definedName>
    <definedName name="Holiday">#REF!</definedName>
    <definedName name="holidays" localSheetId="16">#REF!</definedName>
    <definedName name="holidays" localSheetId="18">#REF!</definedName>
    <definedName name="holidays" localSheetId="19">#REF!</definedName>
    <definedName name="holidays" localSheetId="20">#REF!</definedName>
    <definedName name="holidays" localSheetId="21">#REF!</definedName>
    <definedName name="holidays">#REF!</definedName>
    <definedName name="HONGKONG" localSheetId="16">#REF!</definedName>
    <definedName name="HONGKONG" localSheetId="18">#REF!</definedName>
    <definedName name="HONGKONG" localSheetId="19">#REF!</definedName>
    <definedName name="HONGKONG" localSheetId="20">#REF!</definedName>
    <definedName name="HONGKONG" localSheetId="21">#REF!</definedName>
    <definedName name="HONGKONG">#REF!</definedName>
    <definedName name="hpu" localSheetId="16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hidden="1">{"Tab1",#N/A,FALSE,"P";"Tab2",#N/A,FALSE,"P"}</definedName>
    <definedName name="ht" localSheetId="16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0" hidden="1">{"'előző év december'!$A$2:$CP$214"}</definedName>
    <definedName name="ht" localSheetId="1" hidden="1">{"'előző év december'!$A$2:$CP$214"}</definedName>
    <definedName name="ht" hidden="1">{"'előző év december'!$A$2:$CP$214"}</definedName>
    <definedName name="HTML_CodePage" hidden="1">1250</definedName>
    <definedName name="HTML_Control" localSheetId="16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hidden="1">{"'előző év december'!$A$2:$CP$214"}</definedName>
    <definedName name="HTML_Control_2" localSheetId="16" hidden="1">{"'web page'!$A$1:$G$48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hidden="1">{"'web page'!$A$1:$G$48"}</definedName>
    <definedName name="HTML_Controll2" localSheetId="16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6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0" hidden="1">{"'előző év december'!$A$2:$CP$214"}</definedName>
    <definedName name="html_f" localSheetId="1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6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ui" localSheetId="16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hidden="1">{"Tab1",#N/A,FALSE,"P";"Tab2",#N/A,FALSE,"P"}</definedName>
    <definedName name="Hungary" localSheetId="16">#REF!</definedName>
    <definedName name="Hungary" localSheetId="18">#REF!</definedName>
    <definedName name="Hungary" localSheetId="19">#REF!</definedName>
    <definedName name="Hungary" localSheetId="20">#REF!</definedName>
    <definedName name="Hungary">#REF!</definedName>
    <definedName name="huo" localSheetId="16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hidden="1">{"Tab1",#N/A,FALSE,"P";"Tab2",#N/A,FALSE,"P"}</definedName>
    <definedName name="HurdleRate" localSheetId="21">#REF!</definedName>
    <definedName name="HurdleRate">#REF!</definedName>
    <definedName name="HVYNONO1" localSheetId="21">#REF!</definedName>
    <definedName name="HVYNONO1">#REF!</definedName>
    <definedName name="HVYNONO2" localSheetId="21">#REF!</definedName>
    <definedName name="HVYNONO2">#REF!</definedName>
    <definedName name="HVYNONOPEC" localSheetId="21">#REF!</definedName>
    <definedName name="HVYNONOPEC">#REF!</definedName>
    <definedName name="HVYOECD" localSheetId="21">#REF!</definedName>
    <definedName name="HVYOECD">#REF!</definedName>
    <definedName name="HVYOPEC">#REF!</definedName>
    <definedName name="HVYSUMM">#REF!</definedName>
    <definedName name="i" localSheetId="16">#REF!</definedName>
    <definedName name="i" localSheetId="18">#REF!</definedName>
    <definedName name="i" localSheetId="19">#REF!</definedName>
    <definedName name="i" localSheetId="20">#REF!</definedName>
    <definedName name="i" localSheetId="21">#REF!</definedName>
    <definedName name="i">#REF!</definedName>
    <definedName name="Iceland" localSheetId="16">#REF!</definedName>
    <definedName name="Iceland" localSheetId="18">#REF!</definedName>
    <definedName name="Iceland" localSheetId="19">#REF!</definedName>
    <definedName name="Iceland" localSheetId="20">#REF!</definedName>
    <definedName name="Iceland" localSheetId="21">#REF!</definedName>
    <definedName name="Iceland">#REF!</definedName>
    <definedName name="IDS" localSheetId="16">#REF!</definedName>
    <definedName name="IDS" localSheetId="18">#REF!</definedName>
    <definedName name="IDS" localSheetId="19">#REF!</definedName>
    <definedName name="IDS" localSheetId="20">#REF!</definedName>
    <definedName name="IDS" localSheetId="21">#REF!</definedName>
    <definedName name="IDS">#REF!</definedName>
    <definedName name="IESS">#REF!</definedName>
    <definedName name="IFSCode" localSheetId="21">#REF!</definedName>
    <definedName name="IFSCode">#REF!</definedName>
    <definedName name="ii" localSheetId="16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hidden="1">{"Tab1",#N/A,FALSE,"P";"Tab2",#N/A,FALSE,"P"}</definedName>
    <definedName name="ikjh" localSheetId="16" hidden="1">{"Riqfin97",#N/A,FALSE,"Tran";"Riqfinpro",#N/A,FALSE,"Tran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hidden="1">{"Riqfin97",#N/A,FALSE,"Tran";"Riqfinpro",#N/A,FALSE,"Tran"}</definedName>
    <definedName name="ilo" localSheetId="16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hidden="1">{"Riqfin97",#N/A,FALSE,"Tran";"Riqfinpro",#N/A,FALSE,"Tran"}</definedName>
    <definedName name="ilu" localSheetId="16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hidden="1">{"Riqfin97",#N/A,FALSE,"Tran";"Riqfinpro",#N/A,FALSE,"Tran"}</definedName>
    <definedName name="ima" localSheetId="16">#REF!</definedName>
    <definedName name="ima" localSheetId="18">#REF!</definedName>
    <definedName name="ima" localSheetId="19">#REF!</definedName>
    <definedName name="ima" localSheetId="20">#REF!</definedName>
    <definedName name="ima">#REF!</definedName>
    <definedName name="ime">#REF!</definedName>
    <definedName name="imf" localSheetId="21">#REF!</definedName>
    <definedName name="imf">#REF!</definedName>
    <definedName name="in" localSheetId="16">#REF!</definedName>
    <definedName name="in" localSheetId="18">#REF!</definedName>
    <definedName name="in" localSheetId="19">#REF!</definedName>
    <definedName name="in" localSheetId="20">#REF!</definedName>
    <definedName name="in" localSheetId="21">#REF!</definedName>
    <definedName name="in">#REF!</definedName>
    <definedName name="in.CPA" localSheetId="16">OFFSET(#REF!,,,COUNTA(#REF!),COUNTA(#REF!)-1)</definedName>
    <definedName name="in.CPA" localSheetId="18">OFFSET(#REF!,,,COUNTA(#REF!),COUNTA(#REF!)-1)</definedName>
    <definedName name="in.CPA" localSheetId="19">OFFSET(#REF!,,,COUNTA(#REF!),COUNTA(#REF!)-1)</definedName>
    <definedName name="in.CPA" localSheetId="20">OFFSET(#REF!,,,COUNTA(#REF!),COUNTA(#REF!)-1)</definedName>
    <definedName name="in.CPA" localSheetId="21">OFFSET(#REF!,,,COUNTA(#REF!),COUNTA(#REF!)-1)</definedName>
    <definedName name="in.CPA">OFFSET(#REF!,,,COUNTA(#REF!),COUNTA(#REF!)-1)</definedName>
    <definedName name="In.CPA2019Q1" localSheetId="16">#REF!</definedName>
    <definedName name="In.CPA2019Q1" localSheetId="18">#REF!</definedName>
    <definedName name="In.CPA2019Q1" localSheetId="19">#REF!</definedName>
    <definedName name="In.CPA2019Q1" localSheetId="20">#REF!</definedName>
    <definedName name="In.CPA2019Q1">#REF!</definedName>
    <definedName name="in.DMX" localSheetId="16">OFFSET(#REF!,,,COUNTA(#REF!),COUNTA(#REF!)-4)</definedName>
    <definedName name="in.DMX" localSheetId="18">OFFSET(#REF!,,,COUNTA(#REF!),COUNTA(#REF!)-4)</definedName>
    <definedName name="in.DMX" localSheetId="19">OFFSET(#REF!,,,COUNTA(#REF!),COUNTA(#REF!)-4)</definedName>
    <definedName name="in.DMX" localSheetId="20">OFFSET(#REF!,,,COUNTA(#REF!),COUNTA(#REF!)-4)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 localSheetId="16">#REF!</definedName>
    <definedName name="In_millions_of_lei" localSheetId="18">#REF!</definedName>
    <definedName name="In_millions_of_lei" localSheetId="19">#REF!</definedName>
    <definedName name="In_millions_of_lei" localSheetId="20">#REF!</definedName>
    <definedName name="In_millions_of_lei">#REF!</definedName>
    <definedName name="In_millions_of_U.S._dollars" localSheetId="16">#REF!</definedName>
    <definedName name="In_millions_of_U.S._dollars" localSheetId="18">#REF!</definedName>
    <definedName name="In_millions_of_U.S._dollars" localSheetId="19">#REF!</definedName>
    <definedName name="In_millions_of_U.S._dollars" localSheetId="20">#REF!</definedName>
    <definedName name="In_millions_of_U.S._dollars">#REF!</definedName>
    <definedName name="inc" localSheetId="21">#REF!</definedName>
    <definedName name="inc">#REF!</definedName>
    <definedName name="inc_2" localSheetId="21">#REF!</definedName>
    <definedName name="inc_2">#REF!</definedName>
    <definedName name="ind" localSheetId="16">#REF!</definedName>
    <definedName name="ind" localSheetId="18">#REF!</definedName>
    <definedName name="ind" localSheetId="19">#REF!</definedName>
    <definedName name="ind" localSheetId="20">#REF!</definedName>
    <definedName name="ind" localSheetId="21">#REF!</definedName>
    <definedName name="ind">#REF!</definedName>
    <definedName name="Index" localSheetId="16">#REF!</definedName>
    <definedName name="Index" localSheetId="18">#REF!</definedName>
    <definedName name="Index" localSheetId="19">#REF!</definedName>
    <definedName name="Index" localSheetId="20">#REF!</definedName>
    <definedName name="Index" localSheetId="21">#REF!</definedName>
    <definedName name="Index">#REF!</definedName>
    <definedName name="Index_of_Leading_Economic_Indicators" localSheetId="16">#REF!</definedName>
    <definedName name="Index_of_Leading_Economic_Indicators" localSheetId="18">#REF!</definedName>
    <definedName name="Index_of_Leading_Economic_Indicators" localSheetId="19">#REF!</definedName>
    <definedName name="Index_of_Leading_Economic_Indicators" localSheetId="20">#REF!</definedName>
    <definedName name="Index_of_Leading_Economic_Indicators" localSheetId="21">#REF!</definedName>
    <definedName name="Index_of_Leading_Economic_Indicators">#REF!</definedName>
    <definedName name="IndexClose" localSheetId="21">OFFSET(#REF!,0,0,MAX(COUNT(#REF!)-1,1),1)</definedName>
    <definedName name="IndexClose">OFFSET(#REF!,0,0,MAX(COUNT(#REF!)-1,1),1)</definedName>
    <definedName name="IndexDate" localSheetId="21">OFFSET(#REF!,0,0,MAX(COUNT(#REF!),1),1)</definedName>
    <definedName name="IndexDate">OFFSET(#REF!,0,0,MAX(COUNT(#REF!),1),1)</definedName>
    <definedName name="INDIA" localSheetId="16">#REF!</definedName>
    <definedName name="INDIA" localSheetId="18">#REF!</definedName>
    <definedName name="INDIA" localSheetId="19">#REF!</definedName>
    <definedName name="INDIA" localSheetId="20">#REF!</definedName>
    <definedName name="INDIA" localSheetId="21">#REF!</definedName>
    <definedName name="INDIA">#REF!</definedName>
    <definedName name="Indices" localSheetId="21">#REF!</definedName>
    <definedName name="Indices">#REF!</definedName>
    <definedName name="ÍNDICES" localSheetId="21">#REF!</definedName>
    <definedName name="ÍNDICES">#REF!</definedName>
    <definedName name="ÍNDICES_COGEP" localSheetId="21">#REF!</definedName>
    <definedName name="ÍNDICES_COGEP">#REF!</definedName>
    <definedName name="ÍNDICES_SOF" localSheetId="21">#REF!</definedName>
    <definedName name="ÍNDICES_SOF">#REF!</definedName>
    <definedName name="indigo">#N/A</definedName>
    <definedName name="INDONESIA" localSheetId="21">#REF!</definedName>
    <definedName name="INDONESIA">#REF!</definedName>
    <definedName name="INECEL" localSheetId="16">#REF!</definedName>
    <definedName name="INECEL" localSheetId="18">#REF!</definedName>
    <definedName name="INECEL" localSheetId="19">#REF!</definedName>
    <definedName name="INECEL" localSheetId="20">#REF!</definedName>
    <definedName name="INECEL" localSheetId="21">#REF!</definedName>
    <definedName name="INECEL">#REF!</definedName>
    <definedName name="InflateFromYear" localSheetId="21">#REF!</definedName>
    <definedName name="InflateFromYear">#REF!</definedName>
    <definedName name="Inflation" localSheetId="21">#REF!</definedName>
    <definedName name="Inflation">#REF!</definedName>
    <definedName name="InflationIndex" localSheetId="21">#REF!</definedName>
    <definedName name="InflationIndex">#REF!</definedName>
    <definedName name="info" localSheetId="21">#REF!</definedName>
    <definedName name="info">#REF!</definedName>
    <definedName name="INIT" localSheetId="16">#REF!</definedName>
    <definedName name="INIT" localSheetId="18">#REF!</definedName>
    <definedName name="INIT" localSheetId="19">#REF!</definedName>
    <definedName name="INIT" localSheetId="20">#REF!</definedName>
    <definedName name="INIT" localSheetId="21">#REF!</definedName>
    <definedName name="INIT">#REF!</definedName>
    <definedName name="INPUT_2" localSheetId="16">#REF!</definedName>
    <definedName name="INPUT_2" localSheetId="18">#REF!</definedName>
    <definedName name="INPUT_2" localSheetId="19">#REF!</definedName>
    <definedName name="INPUT_2" localSheetId="20">#REF!</definedName>
    <definedName name="INPUT_2" localSheetId="21">#REF!</definedName>
    <definedName name="INPUT_2">#REF!</definedName>
    <definedName name="INPUT_4" localSheetId="16">#REF!</definedName>
    <definedName name="INPUT_4" localSheetId="18">#REF!</definedName>
    <definedName name="INPUT_4" localSheetId="19">#REF!</definedName>
    <definedName name="INPUT_4" localSheetId="20">#REF!</definedName>
    <definedName name="INPUT_4" localSheetId="21">#REF!</definedName>
    <definedName name="INPUT_4">#REF!</definedName>
    <definedName name="input_in" localSheetId="16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6">#REF!</definedName>
    <definedName name="int" localSheetId="18">#REF!</definedName>
    <definedName name="int" localSheetId="19">#REF!</definedName>
    <definedName name="int" localSheetId="20">#REF!</definedName>
    <definedName name="int">#REF!</definedName>
    <definedName name="INTEREST" localSheetId="16">#REF!</definedName>
    <definedName name="INTEREST" localSheetId="18">#REF!</definedName>
    <definedName name="INTEREST" localSheetId="19">#REF!</definedName>
    <definedName name="INTEREST" localSheetId="20">#REF!</definedName>
    <definedName name="INTEREST">#REF!</definedName>
    <definedName name="interest_rate_ADV" localSheetId="16">#REF!</definedName>
    <definedName name="interest_rate_ADV" localSheetId="18">#REF!</definedName>
    <definedName name="interest_rate_ADV" localSheetId="19">#REF!</definedName>
    <definedName name="interest_rate_ADV" localSheetId="20">#REF!</definedName>
    <definedName name="interest_rate_ADV">#REF!</definedName>
    <definedName name="interest_rate_EME">#REF!</definedName>
    <definedName name="IntRateReal" localSheetId="21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21">OFFSET(#REF!,#REF!-3,0,#REF!-#REF!+3,1)</definedName>
    <definedName name="IRateChange">OFFSET(#REF!,#REF!-3,0,#REF!-#REF!+3,1)</definedName>
    <definedName name="Ireland" localSheetId="16">#REF!</definedName>
    <definedName name="Ireland" localSheetId="18">#REF!</definedName>
    <definedName name="Ireland" localSheetId="19">#REF!</definedName>
    <definedName name="Ireland" localSheetId="20">#REF!</definedName>
    <definedName name="Ireland" localSheetId="21">#REF!</definedName>
    <definedName name="Ireland">#REF!</definedName>
    <definedName name="is" localSheetId="16">#REF!</definedName>
    <definedName name="is" localSheetId="18">#REF!</definedName>
    <definedName name="is" localSheetId="19">#REF!</definedName>
    <definedName name="is" localSheetId="20">#REF!</definedName>
    <definedName name="is" localSheetId="21">#REF!</definedName>
    <definedName name="is">#REF!</definedName>
    <definedName name="Israel" localSheetId="16">#REF!</definedName>
    <definedName name="Israel" localSheetId="18">#REF!</definedName>
    <definedName name="Israel" localSheetId="19">#REF!</definedName>
    <definedName name="Israel" localSheetId="20">#REF!</definedName>
    <definedName name="Israel">#REF!</definedName>
    <definedName name="ISTJ" localSheetId="21">#REF!</definedName>
    <definedName name="ISTJ">#REF!</definedName>
    <definedName name="Italy" localSheetId="16">#REF!</definedName>
    <definedName name="Italy" localSheetId="18">#REF!</definedName>
    <definedName name="Italy" localSheetId="19">#REF!</definedName>
    <definedName name="Italy" localSheetId="20">#REF!</definedName>
    <definedName name="Italy" localSheetId="21">#REF!</definedName>
    <definedName name="Italy">#REF!</definedName>
    <definedName name="iter">#REF!</definedName>
    <definedName name="ITL" localSheetId="16">#REF!</definedName>
    <definedName name="ITL" localSheetId="18">#REF!</definedName>
    <definedName name="ITL" localSheetId="19">#REF!</definedName>
    <definedName name="ITL" localSheetId="20">#REF!</definedName>
    <definedName name="ITL" localSheetId="21">#REF!</definedName>
    <definedName name="ITL">#REF!</definedName>
    <definedName name="iuf.kugj" localSheetId="21">#REF!</definedName>
    <definedName name="iuf.kugj">#REF!</definedName>
    <definedName name="Jahr" localSheetId="16">#REF!</definedName>
    <definedName name="Jahr" localSheetId="18">#REF!</definedName>
    <definedName name="Jahr" localSheetId="19">#REF!</definedName>
    <definedName name="Jahr" localSheetId="20">#REF!</definedName>
    <definedName name="Jahr" localSheetId="21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21">#REF!</definedName>
    <definedName name="JAHRBEMESS">#REF!</definedName>
    <definedName name="JAHRFINANZ" localSheetId="21">#REF!</definedName>
    <definedName name="JAHRFINANZ">#REF!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21">#REF!</definedName>
    <definedName name="JAPAN">#REF!</definedName>
    <definedName name="JAPCRUDE87" localSheetId="16">#REF!</definedName>
    <definedName name="JAPCRUDE87" localSheetId="18">#REF!</definedName>
    <definedName name="JAPCRUDE87" localSheetId="19">#REF!</definedName>
    <definedName name="JAPCRUDE87" localSheetId="20">#REF!</definedName>
    <definedName name="JAPCRUDE87" localSheetId="21">#REF!</definedName>
    <definedName name="JAPCRUDE87">#REF!</definedName>
    <definedName name="JAPCRUDE88" localSheetId="16">#REF!</definedName>
    <definedName name="JAPCRUDE88" localSheetId="18">#REF!</definedName>
    <definedName name="JAPCRUDE88" localSheetId="19">#REF!</definedName>
    <definedName name="JAPCRUDE88" localSheetId="20">#REF!</definedName>
    <definedName name="JAPCRUDE88" localSheetId="21">#REF!</definedName>
    <definedName name="JAPCRUDE88">#REF!</definedName>
    <definedName name="JAPPROD87" localSheetId="16">#REF!</definedName>
    <definedName name="JAPPROD87" localSheetId="18">#REF!</definedName>
    <definedName name="JAPPROD87" localSheetId="19">#REF!</definedName>
    <definedName name="JAPPROD87" localSheetId="20">#REF!</definedName>
    <definedName name="JAPPROD87" localSheetId="21">#REF!</definedName>
    <definedName name="JAPPROD87">#REF!</definedName>
    <definedName name="JAPPROD88">#REF!</definedName>
    <definedName name="JAPTOT87">#REF!</definedName>
    <definedName name="JAPTOT88">#REF!</definedName>
    <definedName name="jghgj" localSheetId="17">OFFSET(#REF!,COUNTA(#REF!)-1,0,-MIN(chtOpsegS,COUNTA(#REF!)-1))</definedName>
    <definedName name="jghgj" localSheetId="19">OFFSET(#REF!,COUNTA(#REF!)-1,0,-MIN(chtOpsegS,COUNTA(#REF!)-1))</definedName>
    <definedName name="jghgj" localSheetId="20">OFFSET(#REF!,COUNTA(#REF!)-1,0,-MIN(chtOpsegS,COUNTA(#REF!)-1))</definedName>
    <definedName name="jghgj">OFFSET(#REF!,COUNTA(#REF!)-1,0,-MIN(chtOpsegS,COUNTA(#REF!)-1))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6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hidden="1">{"MONA",#N/A,FALSE,"S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6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hidden="1">{"Riqfin97",#N/A,FALSE,"Tran";"Riqfinpro",#N/A,FALSE,"Tran"}</definedName>
    <definedName name="jjj" localSheetId="21" hidden="1">#REF!</definedName>
    <definedName name="jjj" hidden="1">#REF!</definedName>
    <definedName name="jjjj" localSheetId="16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hidden="1">{"Tab1",#N/A,FALSE,"P";"Tab2",#N/A,FALSE,"P"}</definedName>
    <definedName name="jjjjjj" localSheetId="21" hidden="1">#REF!</definedName>
    <definedName name="jjjjjj" hidden="1">#REF!</definedName>
    <definedName name="jkbjkb" localSheetId="16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hidden="1">{"DEPOSITS",#N/A,FALSE,"COMML_MON";"LOANS",#N/A,FALSE,"COMML_MON"}</definedName>
    <definedName name="jo">#REF!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6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hidden="1">{"Riqfin97",#N/A,FALSE,"Tran";"Riqfinpro",#N/A,FALSE,"Tran"}</definedName>
    <definedName name="juy" localSheetId="16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hidden="1">{"Tab1",#N/A,FALSE,"P";"Tab2",#N/A,FALSE,"P"}</definedName>
    <definedName name="k" localSheetId="16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hidden="1">{"Riqfin97",#N/A,FALSE,"Tran";"Riqfinpro",#N/A,FALSE,"Tran"}</definedName>
    <definedName name="Kamil" localSheetId="21" hidden="1">#REF!</definedName>
    <definedName name="Kamil" hidden="1">#REF!</definedName>
    <definedName name="kb" localSheetId="16" hidden="1">{"Riqfin97",#N/A,FALSE,"Tran";"Riqfinpro",#N/A,FALSE,"Tran"}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hidden="1">{"Riqfin97",#N/A,FALSE,"Tran";"Riqfinpro",#N/A,FALSE,"Tran"}</definedName>
    <definedName name="kčl" localSheetId="21" hidden="1">#REF!</definedName>
    <definedName name="kčl" hidden="1">#REF!</definedName>
    <definedName name="KEND" localSheetId="16">#REF!</definedName>
    <definedName name="KEND" localSheetId="18">#REF!</definedName>
    <definedName name="KEND" localSheetId="19">#REF!</definedName>
    <definedName name="KEND" localSheetId="20">#REF!</definedName>
    <definedName name="KEND" localSheetId="21">#REF!</definedName>
    <definedName name="KEND">#REF!</definedName>
    <definedName name="KeyList" localSheetId="16">#REF!</definedName>
    <definedName name="KeyList" localSheetId="18">#REF!</definedName>
    <definedName name="KeyList" localSheetId="19">#REF!</definedName>
    <definedName name="KeyList" localSheetId="20">#REF!</definedName>
    <definedName name="KeyList" localSheetId="21">#REF!</definedName>
    <definedName name="KeyList">#REF!</definedName>
    <definedName name="kim" localSheetId="16">#REF!</definedName>
    <definedName name="kim" localSheetId="18">#REF!</definedName>
    <definedName name="kim" localSheetId="19">#REF!</definedName>
    <definedName name="kim" localSheetId="20">#REF!</definedName>
    <definedName name="kim" localSheetId="21">#REF!</definedName>
    <definedName name="kim">#REF!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6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hidden="1">{"Tab1",#N/A,FALSE,"P";"Tab2",#N/A,FALSE,"P"}</definedName>
    <definedName name="kiu" localSheetId="16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hidden="1">{"Riqfin97",#N/A,FALSE,"Tran";"Riqfinpro",#N/A,FALSE,"Tran"}</definedName>
    <definedName name="kjas" localSheetId="16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hidden="1">{"Riqfin97",#N/A,FALSE,"Tran";"Riqfinpro",#N/A,FALSE,"Tran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6" hidden="1">{"Main Economic Indicators",#N/A,FALSE,"C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hidden="1">{"Main Economic Indicators",#N/A,FALSE,"C"}</definedName>
    <definedName name="kk" localSheetId="16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hidden="1">{"Tab1",#N/A,FALSE,"P";"Tab2",#N/A,FALSE,"P"}</definedName>
    <definedName name="kkk" localSheetId="16" hidden="1">#REF!</definedName>
    <definedName name="kkk" localSheetId="18" hidden="1">#REF!</definedName>
    <definedName name="kkk" localSheetId="19" hidden="1">#REF!</definedName>
    <definedName name="kkk" localSheetId="20" hidden="1">#REF!</definedName>
    <definedName name="kkk" localSheetId="21" hidden="1">{"Tab1",#N/A,FALSE,"P";"Tab2",#N/A,FALSE,"P"}</definedName>
    <definedName name="kkk" hidden="1">#REF!</definedName>
    <definedName name="kkkk" localSheetId="21" hidden="1">#REF!</definedName>
    <definedName name="kkkk" hidden="1">#REF!</definedName>
    <definedName name="kkkkk" localSheetId="16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hidden="1">#REF!</definedName>
    <definedName name="kl" localSheetId="16" hidden="1">{"Riqfin97",#N/A,FALSE,"Tran";"Riqfinpro",#N/A,FALSE,"Tran"}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hidden="1">{"Riqfin97",#N/A,FALSE,"Tran";"Riqfinpro",#N/A,FALSE,"Tran"}</definedName>
    <definedName name="kljlkh" localSheetId="16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6" hidden="1">{"Tab1",#N/A,FALSE,"P";"Tab2",#N/A,FALSE,"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hidden="1">{"Tab1",#N/A,FALSE,"P";"Tab2",#N/A,FALSE,"P"}</definedName>
    <definedName name="KMENU" localSheetId="16">#REF!</definedName>
    <definedName name="KMENU" localSheetId="18">#REF!</definedName>
    <definedName name="KMENU" localSheetId="19">#REF!</definedName>
    <definedName name="KMENU" localSheetId="20">#REF!</definedName>
    <definedName name="KMENU">#REF!</definedName>
    <definedName name="kol" localSheetId="16" hidden="1">#REF!</definedName>
    <definedName name="kol" localSheetId="18" hidden="1">#REF!</definedName>
    <definedName name="kol" localSheetId="19" hidden="1">#REF!</definedName>
    <definedName name="kol" localSheetId="20" hidden="1">#REF!</definedName>
    <definedName name="kol" hidden="1">#REF!</definedName>
    <definedName name="kontakt">#REF!</definedName>
    <definedName name="KOREA" localSheetId="16">#REF!</definedName>
    <definedName name="KOREA" localSheetId="18">#REF!</definedName>
    <definedName name="KOREA" localSheetId="19">#REF!</definedName>
    <definedName name="KOREA" localSheetId="20">#REF!</definedName>
    <definedName name="KOREA" localSheetId="21">#REF!</definedName>
    <definedName name="KOREA">#REF!</definedName>
    <definedName name="kossi" localSheetId="16" hidden="1">#REF!</definedName>
    <definedName name="kossi" localSheetId="18" hidden="1">#REF!</definedName>
    <definedName name="kossi" localSheetId="19" hidden="1">#REF!</definedName>
    <definedName name="kossi" localSheetId="20" hidden="1">#REF!</definedName>
    <definedName name="kossi" localSheetId="21" hidden="1">#REF!</definedName>
    <definedName name="kossi" hidden="1">#REF!</definedName>
    <definedName name="kredit">#REF!</definedName>
    <definedName name="kulker" localSheetId="16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0" hidden="1">{"'előző év december'!$A$2:$CP$214"}</definedName>
    <definedName name="kulker" localSheetId="1" hidden="1">{"'előző év december'!$A$2:$CP$214"}</definedName>
    <definedName name="kulker" hidden="1">{"'előző év december'!$A$2:$CP$214"}</definedName>
    <definedName name="Kurs">OFFSET(#REF!,0,0,COUNTA(#REF!),COUNTA(#REF!))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16">#REF!</definedName>
    <definedName name="Label" localSheetId="18">#REF!</definedName>
    <definedName name="Label" localSheetId="19">#REF!</definedName>
    <definedName name="Label" localSheetId="20">#REF!</definedName>
    <definedName name="Label">#REF!</definedName>
    <definedName name="labels" localSheetId="21">#REF!</definedName>
    <definedName name="labels">#REF!</definedName>
    <definedName name="Labor" localSheetId="16">#REF!</definedName>
    <definedName name="Labor" localSheetId="18">#REF!</definedName>
    <definedName name="Labor" localSheetId="19">#REF!</definedName>
    <definedName name="Labor" localSheetId="20">#REF!</definedName>
    <definedName name="Labor" localSheetId="21">#REF!</definedName>
    <definedName name="Labor">#REF!</definedName>
    <definedName name="lambda">#REF!</definedName>
    <definedName name="last_EFF" localSheetId="16">#REF!</definedName>
    <definedName name="last_EFF" localSheetId="18">#REF!</definedName>
    <definedName name="last_EFF" localSheetId="19">#REF!</definedName>
    <definedName name="last_EFF" localSheetId="20">#REF!</definedName>
    <definedName name="last_EFF" localSheetId="21">#REF!</definedName>
    <definedName name="last_EFF">#REF!</definedName>
    <definedName name="last_PRGF" localSheetId="16">#REF!</definedName>
    <definedName name="last_PRGF" localSheetId="18">#REF!</definedName>
    <definedName name="last_PRGF" localSheetId="19">#REF!</definedName>
    <definedName name="last_PRGF" localSheetId="20">#REF!</definedName>
    <definedName name="last_PRGF" localSheetId="21">#REF!</definedName>
    <definedName name="last_PRGF">#REF!</definedName>
    <definedName name="last_STBY">#REF!</definedName>
    <definedName name="LastOpenedWorkSheet" localSheetId="16">#REF!</definedName>
    <definedName name="LastOpenedWorkSheet" localSheetId="18">#REF!</definedName>
    <definedName name="LastOpenedWorkSheet" localSheetId="19">#REF!</definedName>
    <definedName name="LastOpenedWorkSheet" localSheetId="20">#REF!</definedName>
    <definedName name="LastOpenedWorkSheet" localSheetId="21">#REF!</definedName>
    <definedName name="LastOpenedWorkSheet">#REF!</definedName>
    <definedName name="LastRefreshed" localSheetId="16">#REF!</definedName>
    <definedName name="LastRefreshed" localSheetId="18">#REF!</definedName>
    <definedName name="LastRefreshed" localSheetId="19">#REF!</definedName>
    <definedName name="LastRefreshed" localSheetId="20">#REF!</definedName>
    <definedName name="LastRefreshed" localSheetId="21">#REF!</definedName>
    <definedName name="LastRefreshed">#REF!</definedName>
    <definedName name="Latvia" localSheetId="16">#REF!</definedName>
    <definedName name="Latvia" localSheetId="18">#REF!</definedName>
    <definedName name="Latvia" localSheetId="19">#REF!</definedName>
    <definedName name="Latvia" localSheetId="20">#REF!</definedName>
    <definedName name="Latvia" localSheetId="21">#REF!</definedName>
    <definedName name="Latvia">#REF!</definedName>
    <definedName name="LCM">#REF!</definedName>
    <definedName name="LCR_19">OFFSET(#REF!,#REF!-1,,-#REF!)</definedName>
    <definedName name="LE">#REF!</definedName>
    <definedName name="LEAP">#REF!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6">#REF!</definedName>
    <definedName name="LEM" localSheetId="18">#REF!</definedName>
    <definedName name="LEM" localSheetId="19">#REF!</definedName>
    <definedName name="LEM" localSheetId="20">#REF!</definedName>
    <definedName name="LEM">#REF!</definedName>
    <definedName name="Length" localSheetId="16">#REF!</definedName>
    <definedName name="Length" localSheetId="18">#REF!</definedName>
    <definedName name="Length" localSheetId="19">#REF!</definedName>
    <definedName name="Length" localSheetId="20">#REF!</definedName>
    <definedName name="Length">#REF!</definedName>
    <definedName name="LevelsUS" localSheetId="21">#REF!</definedName>
    <definedName name="LevelsUS">#REF!</definedName>
    <definedName name="LFT" localSheetId="16">#REF!</definedName>
    <definedName name="LFT" localSheetId="18">#REF!</definedName>
    <definedName name="LFT" localSheetId="19">#REF!</definedName>
    <definedName name="LFT" localSheetId="20">#REF!</definedName>
    <definedName name="LFT" localSheetId="21">#REF!</definedName>
    <definedName name="LFT">#REF!</definedName>
    <definedName name="LGTNONO1" localSheetId="16">#REF!</definedName>
    <definedName name="LGTNONO1" localSheetId="18">#REF!</definedName>
    <definedName name="LGTNONO1" localSheetId="19">#REF!</definedName>
    <definedName name="LGTNONO1" localSheetId="20">#REF!</definedName>
    <definedName name="LGTNONO1" localSheetId="21">#REF!</definedName>
    <definedName name="LGTNONO1">#REF!</definedName>
    <definedName name="LGTNONO2" localSheetId="16">#REF!</definedName>
    <definedName name="LGTNONO2" localSheetId="18">#REF!</definedName>
    <definedName name="LGTNONO2" localSheetId="19">#REF!</definedName>
    <definedName name="LGTNONO2" localSheetId="20">#REF!</definedName>
    <definedName name="LGTNONO2" localSheetId="21">#REF!</definedName>
    <definedName name="LGTNONO2">#REF!</definedName>
    <definedName name="LGTNONOPEC">#REF!</definedName>
    <definedName name="LGTNSUMM">#REF!</definedName>
    <definedName name="LGTOECD">#REF!</definedName>
    <definedName name="LGTOPEC">#REF!</definedName>
    <definedName name="LGTPCNT">#REF!</definedName>
    <definedName name="LHEM" localSheetId="16">#REF!</definedName>
    <definedName name="LHEM" localSheetId="18">#REF!</definedName>
    <definedName name="LHEM" localSheetId="19">#REF!</definedName>
    <definedName name="LHEM" localSheetId="20">#REF!</definedName>
    <definedName name="LHEM" localSheetId="21">#REF!</definedName>
    <definedName name="LHEM">#REF!</definedName>
    <definedName name="LHM" localSheetId="16">#REF!</definedName>
    <definedName name="LHM" localSheetId="18">#REF!</definedName>
    <definedName name="LHM" localSheetId="19">#REF!</definedName>
    <definedName name="LHM" localSheetId="20">#REF!</definedName>
    <definedName name="LHM" localSheetId="21">#REF!</definedName>
    <definedName name="LHM">#REF!</definedName>
    <definedName name="LIBOR" localSheetId="16">#REF!</definedName>
    <definedName name="LIBOR" localSheetId="18">#REF!</definedName>
    <definedName name="LIBOR" localSheetId="19">#REF!</definedName>
    <definedName name="LIBOR" localSheetId="20">#REF!</definedName>
    <definedName name="LIBOR" localSheetId="21">#REF!</definedName>
    <definedName name="LIBOR">#REF!</definedName>
    <definedName name="LIK_19">OFFSET(#REF!,#REF!-1,,-#REF!)</definedName>
    <definedName name="LIK_u_19">OFFSET(#REF!,#REF!-1,,-#REF!)</definedName>
    <definedName name="limcount" hidden="1">3</definedName>
    <definedName name="LIPM" localSheetId="16">#REF!</definedName>
    <definedName name="LIPM" localSheetId="18">#REF!</definedName>
    <definedName name="LIPM" localSheetId="19">#REF!</definedName>
    <definedName name="LIPM" localSheetId="20">#REF!</definedName>
    <definedName name="LIPM">#REF!</definedName>
    <definedName name="Liquid_liabilities" localSheetId="16">#REF!</definedName>
    <definedName name="Liquid_liabilities" localSheetId="18">#REF!</definedName>
    <definedName name="Liquid_liabilities" localSheetId="19">#REF!</definedName>
    <definedName name="Liquid_liabilities" localSheetId="20">#REF!</definedName>
    <definedName name="Liquid_liabilities">#REF!</definedName>
    <definedName name="Liquidity_ratio" localSheetId="16">#REF!</definedName>
    <definedName name="Liquidity_ratio" localSheetId="18">#REF!</definedName>
    <definedName name="Liquidity_ratio" localSheetId="19">#REF!</definedName>
    <definedName name="Liquidity_ratio" localSheetId="20">#REF!</definedName>
    <definedName name="Liquidity_ratio">#REF!</definedName>
    <definedName name="liquidity_reserve">#REF!</definedName>
    <definedName name="LIST">#REF!</definedName>
    <definedName name="lita">#N/A</definedName>
    <definedName name="Lithuania" localSheetId="16">#REF!</definedName>
    <definedName name="Lithuania" localSheetId="18">#REF!</definedName>
    <definedName name="Lithuania" localSheetId="19">#REF!</definedName>
    <definedName name="Lithuania" localSheetId="20">#REF!</definedName>
    <definedName name="Lithuania">#REF!</definedName>
    <definedName name="lkjh" localSheetId="16" hidden="1">{"Riqfin97",#N/A,FALSE,"Tran";"Riqfinpro",#N/A,FALSE,"Tran"}</definedName>
    <definedName name="lkjh" localSheetId="18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hidden="1">{"Riqfin97",#N/A,FALSE,"Tran";"Riqfinpro",#N/A,FALSE,"Tran"}</definedName>
    <definedName name="ll" localSheetId="16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hidden="1">{"Tab1",#N/A,FALSE,"P";"Tab2",#N/A,FALSE,"P"}</definedName>
    <definedName name="LLF" localSheetId="16">#REF!</definedName>
    <definedName name="LLF" localSheetId="18">#REF!</definedName>
    <definedName name="LLF" localSheetId="19">#REF!</definedName>
    <definedName name="LLF" localSheetId="20">#REF!</definedName>
    <definedName name="LLF">#REF!</definedName>
    <definedName name="lll" localSheetId="16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hidden="1">{"Riqfin97",#N/A,FALSE,"Tran";"Riqfinpro",#N/A,FALSE,"Tran"}</definedName>
    <definedName name="llll" localSheetId="16" hidden="1">#REF!</definedName>
    <definedName name="llll" localSheetId="18" hidden="1">#REF!</definedName>
    <definedName name="llll" localSheetId="19" hidden="1">#REF!</definedName>
    <definedName name="llll" localSheetId="20" hidden="1">#REF!</definedName>
    <definedName name="llll" localSheetId="21" hidden="1">#REF!</definedName>
    <definedName name="llll" hidden="1">#REF!</definedName>
    <definedName name="lllll" localSheetId="16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hidden="1">{"Tab1",#N/A,FALSE,"P";"Tab2",#N/A,FALSE,"P"}</definedName>
    <definedName name="llllll" localSheetId="16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hidden="1">{"Minpmon",#N/A,FALSE,"Monthinput"}</definedName>
    <definedName name="llpsd" localSheetId="16">#REF!</definedName>
    <definedName name="llpsd" localSheetId="18">#REF!</definedName>
    <definedName name="llpsd" localSheetId="19">#REF!</definedName>
    <definedName name="llpsd" localSheetId="20">#REF!</definedName>
    <definedName name="llpsd">#REF!</definedName>
    <definedName name="Load_Op">#N/A</definedName>
    <definedName name="loans" localSheetId="16">#REF!</definedName>
    <definedName name="loans" localSheetId="18">#REF!</definedName>
    <definedName name="loans" localSheetId="19">#REF!</definedName>
    <definedName name="loans" localSheetId="20">#REF!</definedName>
    <definedName name="loans">#REF!</definedName>
    <definedName name="local_govt" localSheetId="16">#REF!</definedName>
    <definedName name="local_govt" localSheetId="18">#REF!</definedName>
    <definedName name="local_govt" localSheetId="19">#REF!</definedName>
    <definedName name="local_govt" localSheetId="20">#REF!</definedName>
    <definedName name="local_govt">#REF!</definedName>
    <definedName name="LocCode">#REF!</definedName>
    <definedName name="LONS" localSheetId="21">#REF!</definedName>
    <definedName name="LONS">#REF!</definedName>
    <definedName name="look_child2" localSheetId="16">#REF!</definedName>
    <definedName name="look_child2" localSheetId="18">#REF!</definedName>
    <definedName name="look_child2" localSheetId="19">#REF!</definedName>
    <definedName name="look_child2" localSheetId="20">#REF!</definedName>
    <definedName name="look_child2" localSheetId="21">#REF!</definedName>
    <definedName name="look_child2">#REF!</definedName>
    <definedName name="look_educ2" localSheetId="16">#REF!</definedName>
    <definedName name="look_educ2" localSheetId="18">#REF!</definedName>
    <definedName name="look_educ2" localSheetId="19">#REF!</definedName>
    <definedName name="look_educ2" localSheetId="20">#REF!</definedName>
    <definedName name="look_educ2" localSheetId="21">#REF!</definedName>
    <definedName name="look_educ2">#REF!</definedName>
    <definedName name="look_pivot" localSheetId="16">#REF!</definedName>
    <definedName name="look_pivot" localSheetId="18">#REF!</definedName>
    <definedName name="look_pivot" localSheetId="19">#REF!</definedName>
    <definedName name="look_pivot" localSheetId="20">#REF!</definedName>
    <definedName name="look_pivot" localSheetId="21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 localSheetId="21">#REF!</definedName>
    <definedName name="LOST">#REF!</definedName>
    <definedName name="Lowest_Inter_Bank_Rate" localSheetId="21">#REF!</definedName>
    <definedName name="Lowest_Inter_Bank_Rate">#REF!</definedName>
    <definedName name="lta" localSheetId="16" hidden="1">{"Riqfin97",#N/A,FALSE,"Tran";"Riqfinpro",#N/A,FALSE,"Tran"}</definedName>
    <definedName name="lta" localSheetId="18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hidden="1">{"Riqfin97",#N/A,FALSE,"Tran";"Riqfinpro",#N/A,FALSE,"Tran"}</definedName>
    <definedName name="LTN" localSheetId="16">#REF!</definedName>
    <definedName name="LTN" localSheetId="18">#REF!</definedName>
    <definedName name="LTN" localSheetId="19">#REF!</definedName>
    <definedName name="LTN" localSheetId="20">#REF!</definedName>
    <definedName name="LTN">#REF!</definedName>
    <definedName name="LULCM" localSheetId="16">#REF!</definedName>
    <definedName name="LULCM" localSheetId="18">#REF!</definedName>
    <definedName name="LULCM" localSheetId="19">#REF!</definedName>
    <definedName name="LULCM" localSheetId="20">#REF!</definedName>
    <definedName name="LULCM">#REF!</definedName>
    <definedName name="LUR">#N/A</definedName>
    <definedName name="Luxembourg" localSheetId="16">#REF!</definedName>
    <definedName name="Luxembourg" localSheetId="18">#REF!</definedName>
    <definedName name="Luxembourg" localSheetId="19">#REF!</definedName>
    <definedName name="Luxembourg" localSheetId="20">#REF!</definedName>
    <definedName name="Luxembourg">#REF!</definedName>
    <definedName name="m" localSheetId="16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0" hidden="1">{"'előző év december'!$A$2:$CP$214"}</definedName>
    <definedName name="m" localSheetId="1" hidden="1">{"'előző év december'!$A$2:$CP$214"}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AP" localSheetId="21">#REF!</definedName>
    <definedName name="M.AP">#REF!</definedName>
    <definedName name="M.ATUAL.ANT.RS.C" localSheetId="21">#REF!</definedName>
    <definedName name="M.ATUAL.ANT.RS.C">#REF!</definedName>
    <definedName name="M.ATUAL.ANT.USD.BU" localSheetId="21">#REF!</definedName>
    <definedName name="M.ATUAL.ANT.USD.BU">#REF!</definedName>
    <definedName name="M.ATUAL.ANT.USD.C" localSheetId="21">#REF!</definedName>
    <definedName name="M.ATUAL.ANT.USD.C">#REF!</definedName>
    <definedName name="M.ATUAL.ANT.USD.U" localSheetId="21">#REF!</definedName>
    <definedName name="M.ATUAL.ANT.USD.U">#REF!</definedName>
    <definedName name="M.ATUAL.CDI.RS" localSheetId="21">#REF!</definedName>
    <definedName name="M.ATUAL.CDI.RS">#REF!</definedName>
    <definedName name="M.ATUAL.CDI.USD" localSheetId="21">#REF!</definedName>
    <definedName name="M.ATUAL.CDI.USD">#REF!</definedName>
    <definedName name="M.ATUAL.RS.C" localSheetId="21">#REF!</definedName>
    <definedName name="M.ATUAL.RS.C">#REF!</definedName>
    <definedName name="M.ATUAL.RS.C.PRO.RATA" localSheetId="21">#REF!</definedName>
    <definedName name="M.ATUAL.RS.C.PRO.RATA">#REF!</definedName>
    <definedName name="M.ATUAL.RS.C.PRO.RATA.ANT" localSheetId="21">#REF!</definedName>
    <definedName name="M.ATUAL.RS.C.PRO.RATA.ANT">#REF!</definedName>
    <definedName name="M.ATUAL.USD.BU" localSheetId="21">#REF!</definedName>
    <definedName name="M.ATUAL.USD.BU">#REF!</definedName>
    <definedName name="M.ATUAL.USD.C" localSheetId="21">#REF!</definedName>
    <definedName name="M.ATUAL.USD.C">#REF!</definedName>
    <definedName name="M.ATUAL.USD.U" localSheetId="21">#REF!</definedName>
    <definedName name="M.ATUAL.USD.U">#REF!</definedName>
    <definedName name="M.AXT" localSheetId="21">#REF!</definedName>
    <definedName name="M.AXT">#REF!</definedName>
    <definedName name="M.CASDESC" localSheetId="21">#REF!</definedName>
    <definedName name="M.CASDESC">#REF!</definedName>
    <definedName name="M.CDI.RS.MES" localSheetId="21">#REF!</definedName>
    <definedName name="M.CDI.RS.MES">#REF!</definedName>
    <definedName name="M.CDI.USD.B" localSheetId="16">#REF!</definedName>
    <definedName name="M.CDI.USD.B" localSheetId="18">#REF!</definedName>
    <definedName name="M.CDI.USD.B" localSheetId="19">#REF!</definedName>
    <definedName name="M.CDI.USD.B" localSheetId="20">#REF!</definedName>
    <definedName name="M.CDI.USD.B" localSheetId="21">#REF!</definedName>
    <definedName name="M.CDI.USD.B">#REF!</definedName>
    <definedName name="M.CDI.USD.MES" localSheetId="21">#REF!</definedName>
    <definedName name="M.CDI.USD.MES">#REF!</definedName>
    <definedName name="M.CLIENTE" localSheetId="16">#REF!</definedName>
    <definedName name="M.CLIENTE" localSheetId="18">#REF!</definedName>
    <definedName name="M.CLIENTE" localSheetId="19">#REF!</definedName>
    <definedName name="M.CLIENTE" localSheetId="20">#REF!</definedName>
    <definedName name="M.CLIENTE" localSheetId="21">#REF!</definedName>
    <definedName name="M.CLIENTE">#REF!</definedName>
    <definedName name="M.CTR" localSheetId="16">#REF!</definedName>
    <definedName name="M.CTR" localSheetId="18">#REF!</definedName>
    <definedName name="M.CTR" localSheetId="19">#REF!</definedName>
    <definedName name="M.CTR" localSheetId="20">#REF!</definedName>
    <definedName name="M.CTR" localSheetId="21">#REF!</definedName>
    <definedName name="M.CTR">#REF!</definedName>
    <definedName name="M.DCT" localSheetId="16">#REF!</definedName>
    <definedName name="M.DCT" localSheetId="18">#REF!</definedName>
    <definedName name="M.DCT" localSheetId="19">#REF!</definedName>
    <definedName name="M.DCT" localSheetId="20">#REF!</definedName>
    <definedName name="M.DCT" localSheetId="21">#REF!</definedName>
    <definedName name="M.DCT">#REF!</definedName>
    <definedName name="M.DUT">#REF!</definedName>
    <definedName name="M.ENTRADA.RS" localSheetId="21">#REF!</definedName>
    <definedName name="M.ENTRADA.RS">#REF!</definedName>
    <definedName name="M.ENTRADA.USD" localSheetId="21">#REF!</definedName>
    <definedName name="M.ENTRADA.USD">#REF!</definedName>
    <definedName name="M.FINAL.RS" localSheetId="21">#REF!</definedName>
    <definedName name="M.FINAL.RS">#REF!</definedName>
    <definedName name="M.FINAL.USD" localSheetId="21">#REF!</definedName>
    <definedName name="M.FINAL.USD">#REF!</definedName>
    <definedName name="M.FINAL.USD.B" localSheetId="21">#REF!</definedName>
    <definedName name="M.FINAL.USD.B">#REF!</definedName>
    <definedName name="M.INICIO" localSheetId="16">#REF!</definedName>
    <definedName name="M.INICIO" localSheetId="18">#REF!</definedName>
    <definedName name="M.INICIO" localSheetId="19">#REF!</definedName>
    <definedName name="M.INICIO" localSheetId="20">#REF!</definedName>
    <definedName name="M.INICIO" localSheetId="21">#REF!</definedName>
    <definedName name="M.INICIO">#REF!</definedName>
    <definedName name="M.LIQUID.RS" localSheetId="21">#REF!</definedName>
    <definedName name="M.LIQUID.RS">#REF!</definedName>
    <definedName name="M.LIQUID.USD.B" localSheetId="21">#REF!</definedName>
    <definedName name="M.LIQUID.USD.B">#REF!</definedName>
    <definedName name="M.MTM.ANT.RS" localSheetId="21">#REF!</definedName>
    <definedName name="M.MTM.ANT.RS">#REF!</definedName>
    <definedName name="M.MTM.ANT.USD" localSheetId="21">#REF!</definedName>
    <definedName name="M.MTM.ANT.USD">#REF!</definedName>
    <definedName name="M.MTM.ANT.USD.B" localSheetId="21">#REF!</definedName>
    <definedName name="M.MTM.ANT.USD.B">#REF!</definedName>
    <definedName name="M.MTM.RS" localSheetId="21">#REF!</definedName>
    <definedName name="M.MTM.RS">#REF!</definedName>
    <definedName name="M.MTM.USD" localSheetId="21">#REF!</definedName>
    <definedName name="M.MTM.USD">#REF!</definedName>
    <definedName name="M.MTM.USD.B" localSheetId="21">#REF!</definedName>
    <definedName name="M.MTM.USD.B">#REF!</definedName>
    <definedName name="M.PORTFOLIO" localSheetId="21">#REF!</definedName>
    <definedName name="M.PORTFOLIO">#REF!</definedName>
    <definedName name="M.PRINC.RS" localSheetId="21">#REF!</definedName>
    <definedName name="M.PRINC.RS">#REF!</definedName>
    <definedName name="M.PRINC.USD" localSheetId="21">#REF!</definedName>
    <definedName name="M.PRINC.USD">#REF!</definedName>
    <definedName name="M.PRODUTO" localSheetId="21">#REF!</definedName>
    <definedName name="M.PRODUTO">#REF!</definedName>
    <definedName name="M.SALDO.MEDIO.RS" localSheetId="21">#REF!</definedName>
    <definedName name="M.SALDO.MEDIO.RS">#REF!</definedName>
    <definedName name="M.SALDO.MEDIO.RS.C" localSheetId="16">#REF!</definedName>
    <definedName name="M.SALDO.MEDIO.RS.C" localSheetId="18">#REF!</definedName>
    <definedName name="M.SALDO.MEDIO.RS.C" localSheetId="19">#REF!</definedName>
    <definedName name="M.SALDO.MEDIO.RS.C" localSheetId="20">#REF!</definedName>
    <definedName name="M.SALDO.MEDIO.RS.C" localSheetId="21">#REF!</definedName>
    <definedName name="M.SALDO.MEDIO.RS.C">#REF!</definedName>
    <definedName name="M.SALDO.MEDIO.USD" localSheetId="21">#REF!</definedName>
    <definedName name="M.SALDO.MEDIO.USD">#REF!</definedName>
    <definedName name="M.SALDO.MEDIO.USD.C" localSheetId="16">#REF!</definedName>
    <definedName name="M.SALDO.MEDIO.USD.C" localSheetId="18">#REF!</definedName>
    <definedName name="M.SALDO.MEDIO.USD.C" localSheetId="19">#REF!</definedName>
    <definedName name="M.SALDO.MEDIO.USD.C" localSheetId="20">#REF!</definedName>
    <definedName name="M.SALDO.MEDIO.USD.C" localSheetId="21">#REF!</definedName>
    <definedName name="M.SALDO.MEDIO.USD.C">#REF!</definedName>
    <definedName name="M.TAXA" localSheetId="16">#REF!</definedName>
    <definedName name="M.TAXA" localSheetId="18">#REF!</definedName>
    <definedName name="M.TAXA" localSheetId="19">#REF!</definedName>
    <definedName name="M.TAXA" localSheetId="20">#REF!</definedName>
    <definedName name="M.TAXA" localSheetId="21">#REF!</definedName>
    <definedName name="M.TAXA">#REF!</definedName>
    <definedName name="M.TIPO" localSheetId="16">#REF!</definedName>
    <definedName name="M.TIPO" localSheetId="18">#REF!</definedName>
    <definedName name="M.TIPO" localSheetId="19">#REF!</definedName>
    <definedName name="M.TIPO" localSheetId="20">#REF!</definedName>
    <definedName name="M.TIPO" localSheetId="21">#REF!</definedName>
    <definedName name="M.TIPO">#REF!</definedName>
    <definedName name="M.VALOR">#REF!</definedName>
    <definedName name="M.VECTO">#REF!</definedName>
    <definedName name="m_i" localSheetId="21">#REF!</definedName>
    <definedName name="m_i">#REF!</definedName>
    <definedName name="m_i2" localSheetId="21">#REF!</definedName>
    <definedName name="m_i2">#REF!</definedName>
    <definedName name="m_mean" localSheetId="21">#REF!</definedName>
    <definedName name="m_mean">#REF!</definedName>
    <definedName name="m_r" localSheetId="21">#REF!</definedName>
    <definedName name="m_r">#REF!</definedName>
    <definedName name="m1.00" localSheetId="21">#REF!</definedName>
    <definedName name="m1.00">#REF!</definedName>
    <definedName name="m1.01" localSheetId="21">#REF!</definedName>
    <definedName name="m1.01">#REF!</definedName>
    <definedName name="m1.02" localSheetId="21">#REF!</definedName>
    <definedName name="m1.02">#REF!</definedName>
    <definedName name="m1.03" localSheetId="21">#REF!</definedName>
    <definedName name="m1.03">#REF!</definedName>
    <definedName name="m1.04" localSheetId="21">#REF!</definedName>
    <definedName name="m1.04">#REF!</definedName>
    <definedName name="m1.05" localSheetId="21">#REF!</definedName>
    <definedName name="m1.05">#REF!</definedName>
    <definedName name="m1.06" localSheetId="21">#REF!</definedName>
    <definedName name="m1.06">#REF!</definedName>
    <definedName name="m1.91" localSheetId="21">#REF!</definedName>
    <definedName name="m1.91">#REF!</definedName>
    <definedName name="m1.92" localSheetId="21">#REF!</definedName>
    <definedName name="m1.92">#REF!</definedName>
    <definedName name="m1.93" localSheetId="21">#REF!</definedName>
    <definedName name="m1.93">#REF!</definedName>
    <definedName name="m1.94" localSheetId="21">#REF!</definedName>
    <definedName name="m1.94">#REF!</definedName>
    <definedName name="m1.95" localSheetId="21">#REF!</definedName>
    <definedName name="m1.95">#REF!</definedName>
    <definedName name="m1.96" localSheetId="21">#REF!</definedName>
    <definedName name="m1.96">#REF!</definedName>
    <definedName name="m1.97" localSheetId="21">#REF!</definedName>
    <definedName name="m1.97">#REF!</definedName>
    <definedName name="m1.98" localSheetId="21">#REF!</definedName>
    <definedName name="m1.98">#REF!</definedName>
    <definedName name="m1.99" localSheetId="21">#REF!</definedName>
    <definedName name="m1.99">#REF!</definedName>
    <definedName name="m10.00" localSheetId="21">#REF!</definedName>
    <definedName name="m10.00">#REF!</definedName>
    <definedName name="m10.01" localSheetId="21">#REF!</definedName>
    <definedName name="m10.01">#REF!</definedName>
    <definedName name="m10.02" localSheetId="21">#REF!</definedName>
    <definedName name="m10.02">#REF!</definedName>
    <definedName name="m10.03" localSheetId="21">#REF!</definedName>
    <definedName name="m10.03">#REF!</definedName>
    <definedName name="m10.04" localSheetId="21">#REF!</definedName>
    <definedName name="m10.04">#REF!</definedName>
    <definedName name="m10.05" localSheetId="21">#REF!</definedName>
    <definedName name="m10.05">#REF!</definedName>
    <definedName name="m10.06" localSheetId="21">#REF!</definedName>
    <definedName name="m10.06">#REF!</definedName>
    <definedName name="m10.91" localSheetId="21">#REF!</definedName>
    <definedName name="m10.91">#REF!</definedName>
    <definedName name="m10.92" localSheetId="21">#REF!</definedName>
    <definedName name="m10.92">#REF!</definedName>
    <definedName name="m10.93" localSheetId="21">#REF!</definedName>
    <definedName name="m10.93">#REF!</definedName>
    <definedName name="m10.94" localSheetId="21">#REF!</definedName>
    <definedName name="m10.94">#REF!</definedName>
    <definedName name="m10.95" localSheetId="21">#REF!</definedName>
    <definedName name="m10.95">#REF!</definedName>
    <definedName name="m10.96" localSheetId="21">#REF!</definedName>
    <definedName name="m10.96">#REF!</definedName>
    <definedName name="m10.97" localSheetId="21">#REF!</definedName>
    <definedName name="m10.97">#REF!</definedName>
    <definedName name="m10.98" localSheetId="21">#REF!</definedName>
    <definedName name="m10.98">#REF!</definedName>
    <definedName name="m10.99" localSheetId="21">#REF!</definedName>
    <definedName name="m10.99">#REF!</definedName>
    <definedName name="m11.00" localSheetId="21">#REF!</definedName>
    <definedName name="m11.00">#REF!</definedName>
    <definedName name="m11.01" localSheetId="21">#REF!</definedName>
    <definedName name="m11.01">#REF!</definedName>
    <definedName name="m11.02" localSheetId="21">#REF!</definedName>
    <definedName name="m11.02">#REF!</definedName>
    <definedName name="m11.03" localSheetId="21">#REF!</definedName>
    <definedName name="m11.03">#REF!</definedName>
    <definedName name="m11.04" localSheetId="21">#REF!</definedName>
    <definedName name="m11.04">#REF!</definedName>
    <definedName name="m11.05" localSheetId="21">#REF!</definedName>
    <definedName name="m11.05">#REF!</definedName>
    <definedName name="m11.06" localSheetId="21">#REF!</definedName>
    <definedName name="m11.06">#REF!</definedName>
    <definedName name="m11.91" localSheetId="21">#REF!</definedName>
    <definedName name="m11.91">#REF!</definedName>
    <definedName name="m11.92" localSheetId="21">#REF!</definedName>
    <definedName name="m11.92">#REF!</definedName>
    <definedName name="m11.93" localSheetId="21">#REF!</definedName>
    <definedName name="m11.93">#REF!</definedName>
    <definedName name="m11.94" localSheetId="21">#REF!</definedName>
    <definedName name="m11.94">#REF!</definedName>
    <definedName name="m11.95" localSheetId="21">#REF!</definedName>
    <definedName name="m11.95">#REF!</definedName>
    <definedName name="m11.96" localSheetId="21">#REF!</definedName>
    <definedName name="m11.96">#REF!</definedName>
    <definedName name="m11.97" localSheetId="21">#REF!</definedName>
    <definedName name="m11.97">#REF!</definedName>
    <definedName name="m11.98" localSheetId="21">#REF!</definedName>
    <definedName name="m11.98">#REF!</definedName>
    <definedName name="m11.99" localSheetId="21">#REF!</definedName>
    <definedName name="m11.99">#REF!</definedName>
    <definedName name="m12.00" localSheetId="21">#REF!</definedName>
    <definedName name="m12.00">#REF!</definedName>
    <definedName name="m12.01" localSheetId="21">#REF!</definedName>
    <definedName name="m12.01">#REF!</definedName>
    <definedName name="m12.02" localSheetId="21">#REF!</definedName>
    <definedName name="m12.02">#REF!</definedName>
    <definedName name="m12.03" localSheetId="21">#REF!</definedName>
    <definedName name="m12.03">#REF!</definedName>
    <definedName name="m12.04" localSheetId="21">#REF!</definedName>
    <definedName name="m12.04">#REF!</definedName>
    <definedName name="m12.05" localSheetId="21">#REF!</definedName>
    <definedName name="m12.05">#REF!</definedName>
    <definedName name="m12.06" localSheetId="21">#REF!</definedName>
    <definedName name="m12.06">#REF!</definedName>
    <definedName name="m12.91" localSheetId="21">#REF!</definedName>
    <definedName name="m12.91">#REF!</definedName>
    <definedName name="m12.92" localSheetId="21">#REF!</definedName>
    <definedName name="m12.92">#REF!</definedName>
    <definedName name="m12.93" localSheetId="21">#REF!</definedName>
    <definedName name="m12.93">#REF!</definedName>
    <definedName name="m12.94" localSheetId="21">#REF!</definedName>
    <definedName name="m12.94">#REF!</definedName>
    <definedName name="m12.95" localSheetId="21">#REF!</definedName>
    <definedName name="m12.95">#REF!</definedName>
    <definedName name="m12.96" localSheetId="21">#REF!</definedName>
    <definedName name="m12.96">#REF!</definedName>
    <definedName name="m12.97" localSheetId="21">#REF!</definedName>
    <definedName name="m12.97">#REF!</definedName>
    <definedName name="m12.98" localSheetId="21">#REF!</definedName>
    <definedName name="m12.98">#REF!</definedName>
    <definedName name="m12.99" localSheetId="21">#REF!</definedName>
    <definedName name="m12.99">#REF!</definedName>
    <definedName name="m2.00" localSheetId="21">#REF!</definedName>
    <definedName name="m2.00">#REF!</definedName>
    <definedName name="m2.01" localSheetId="21">#REF!</definedName>
    <definedName name="m2.01">#REF!</definedName>
    <definedName name="m2.02" localSheetId="21">#REF!</definedName>
    <definedName name="m2.02">#REF!</definedName>
    <definedName name="m2.03" localSheetId="21">#REF!</definedName>
    <definedName name="m2.03">#REF!</definedName>
    <definedName name="m2.04" localSheetId="21">#REF!</definedName>
    <definedName name="m2.04">#REF!</definedName>
    <definedName name="m2.05" localSheetId="21">#REF!</definedName>
    <definedName name="m2.05">#REF!</definedName>
    <definedName name="m2.06" localSheetId="21">#REF!</definedName>
    <definedName name="m2.06">#REF!</definedName>
    <definedName name="m2.91" localSheetId="21">#REF!</definedName>
    <definedName name="m2.91">#REF!</definedName>
    <definedName name="m2.92" localSheetId="21">#REF!</definedName>
    <definedName name="m2.92">#REF!</definedName>
    <definedName name="m2.93" localSheetId="21">#REF!</definedName>
    <definedName name="m2.93">#REF!</definedName>
    <definedName name="m2.94" localSheetId="21">#REF!</definedName>
    <definedName name="m2.94">#REF!</definedName>
    <definedName name="m2.95" localSheetId="21">#REF!</definedName>
    <definedName name="m2.95">#REF!</definedName>
    <definedName name="m2.96" localSheetId="21">#REF!</definedName>
    <definedName name="m2.96">#REF!</definedName>
    <definedName name="m2.97" localSheetId="21">#REF!</definedName>
    <definedName name="m2.97">#REF!</definedName>
    <definedName name="m2.98" localSheetId="21">#REF!</definedName>
    <definedName name="m2.98">#REF!</definedName>
    <definedName name="m2.99" localSheetId="21">#REF!</definedName>
    <definedName name="m2.99">#REF!</definedName>
    <definedName name="m3.00" localSheetId="21">#REF!</definedName>
    <definedName name="m3.00">#REF!</definedName>
    <definedName name="m3.01" localSheetId="21">#REF!</definedName>
    <definedName name="m3.01">#REF!</definedName>
    <definedName name="m3.02" localSheetId="21">#REF!</definedName>
    <definedName name="m3.02">#REF!</definedName>
    <definedName name="m3.03" localSheetId="21">#REF!</definedName>
    <definedName name="m3.03">#REF!</definedName>
    <definedName name="m3.04" localSheetId="21">#REF!</definedName>
    <definedName name="m3.04">#REF!</definedName>
    <definedName name="m3.05" localSheetId="21">#REF!</definedName>
    <definedName name="m3.05">#REF!</definedName>
    <definedName name="m3.06" localSheetId="21">#REF!</definedName>
    <definedName name="m3.06">#REF!</definedName>
    <definedName name="m3.91" localSheetId="21">#REF!</definedName>
    <definedName name="m3.91">#REF!</definedName>
    <definedName name="m3.92" localSheetId="21">#REF!</definedName>
    <definedName name="m3.92">#REF!</definedName>
    <definedName name="m3.93" localSheetId="21">#REF!</definedName>
    <definedName name="m3.93">#REF!</definedName>
    <definedName name="m3.94" localSheetId="21">#REF!</definedName>
    <definedName name="m3.94">#REF!</definedName>
    <definedName name="m3.95" localSheetId="21">#REF!</definedName>
    <definedName name="m3.95">#REF!</definedName>
    <definedName name="m3.96" localSheetId="21">#REF!</definedName>
    <definedName name="m3.96">#REF!</definedName>
    <definedName name="m3.97" localSheetId="21">#REF!</definedName>
    <definedName name="m3.97">#REF!</definedName>
    <definedName name="m3.98" localSheetId="21">#REF!</definedName>
    <definedName name="m3.98">#REF!</definedName>
    <definedName name="m3.99" localSheetId="21">#REF!</definedName>
    <definedName name="m3.99">#REF!</definedName>
    <definedName name="M3Bmark" localSheetId="21">OFFSET(#REF!,#REF!-3,0,#REF!-#REF!+3,1)</definedName>
    <definedName name="M3Bmark">OFFSET(#REF!,#REF!-3,0,#REF!-#REF!+3,1)</definedName>
    <definedName name="M3Bmark_2wRecalc" localSheetId="21">OFFSET(#REF!,#REF!-3,0,#REF!-#REF!+3,1)</definedName>
    <definedName name="M3Bmark_2wRecalc">OFFSET(#REF!,#REF!-3,0,#REF!-#REF!+3,1)</definedName>
    <definedName name="M3Bubor" localSheetId="21">OFFSET(#REF!,#REF!-3,0,#REF!-#REF!+3,1)</definedName>
    <definedName name="M3Bubor">OFFSET(#REF!,#REF!-3,0,#REF!-#REF!+3,1)</definedName>
    <definedName name="M3Bubor_2wRecalc" localSheetId="21">OFFSET(#REF!,#REF!-3,0,#REF!-#REF!+3,1)</definedName>
    <definedName name="M3Bubor_2wRecalc">OFFSET(#REF!,#REF!-3,0,#REF!-#REF!+3,1)</definedName>
    <definedName name="m4.00" localSheetId="21">#REF!</definedName>
    <definedName name="m4.00">#REF!</definedName>
    <definedName name="m4.01" localSheetId="21">#REF!</definedName>
    <definedName name="m4.01">#REF!</definedName>
    <definedName name="m4.02" localSheetId="21">#REF!</definedName>
    <definedName name="m4.02">#REF!</definedName>
    <definedName name="m4.03" localSheetId="21">#REF!</definedName>
    <definedName name="m4.03">#REF!</definedName>
    <definedName name="m4.04" localSheetId="21">#REF!</definedName>
    <definedName name="m4.04">#REF!</definedName>
    <definedName name="m4.05" localSheetId="21">#REF!</definedName>
    <definedName name="m4.05">#REF!</definedName>
    <definedName name="m4.06" localSheetId="21">#REF!</definedName>
    <definedName name="m4.06">#REF!</definedName>
    <definedName name="m4.91" localSheetId="21">#REF!</definedName>
    <definedName name="m4.91">#REF!</definedName>
    <definedName name="m4.92" localSheetId="21">#REF!</definedName>
    <definedName name="m4.92">#REF!</definedName>
    <definedName name="m4.93" localSheetId="21">#REF!</definedName>
    <definedName name="m4.93">#REF!</definedName>
    <definedName name="m4.94" localSheetId="21">#REF!</definedName>
    <definedName name="m4.94">#REF!</definedName>
    <definedName name="m4.95" localSheetId="21">#REF!</definedName>
    <definedName name="m4.95">#REF!</definedName>
    <definedName name="m4.96" localSheetId="21">#REF!</definedName>
    <definedName name="m4.96">#REF!</definedName>
    <definedName name="m4.97" localSheetId="21">#REF!</definedName>
    <definedName name="m4.97">#REF!</definedName>
    <definedName name="m4.98" localSheetId="21">#REF!</definedName>
    <definedName name="m4.98">#REF!</definedName>
    <definedName name="m4.99" localSheetId="21">#REF!</definedName>
    <definedName name="m4.99">#REF!</definedName>
    <definedName name="m5.00" localSheetId="21">#REF!</definedName>
    <definedName name="m5.00">#REF!</definedName>
    <definedName name="m5.01" localSheetId="21">#REF!</definedName>
    <definedName name="m5.01">#REF!</definedName>
    <definedName name="m5.02" localSheetId="21">#REF!</definedName>
    <definedName name="m5.02">#REF!</definedName>
    <definedName name="m5.03" localSheetId="21">#REF!</definedName>
    <definedName name="m5.03">#REF!</definedName>
    <definedName name="m5.04" localSheetId="21">#REF!</definedName>
    <definedName name="m5.04">#REF!</definedName>
    <definedName name="m5.05" localSheetId="21">#REF!</definedName>
    <definedName name="m5.05">#REF!</definedName>
    <definedName name="m5.06" localSheetId="21">#REF!</definedName>
    <definedName name="m5.06">#REF!</definedName>
    <definedName name="m5.91" localSheetId="21">#REF!</definedName>
    <definedName name="m5.91">#REF!</definedName>
    <definedName name="m5.92" localSheetId="21">#REF!</definedName>
    <definedName name="m5.92">#REF!</definedName>
    <definedName name="m5.93" localSheetId="21">#REF!</definedName>
    <definedName name="m5.93">#REF!</definedName>
    <definedName name="m5.94" localSheetId="21">#REF!</definedName>
    <definedName name="m5.94">#REF!</definedName>
    <definedName name="m5.95" localSheetId="21">#REF!</definedName>
    <definedName name="m5.95">#REF!</definedName>
    <definedName name="m5.96" localSheetId="21">#REF!</definedName>
    <definedName name="m5.96">#REF!</definedName>
    <definedName name="m5.97" localSheetId="21">#REF!</definedName>
    <definedName name="m5.97">#REF!</definedName>
    <definedName name="m5.98" localSheetId="21">#REF!</definedName>
    <definedName name="m5.98">#REF!</definedName>
    <definedName name="m5.99" localSheetId="21">#REF!</definedName>
    <definedName name="m5.99">#REF!</definedName>
    <definedName name="m6.00" localSheetId="21">#REF!</definedName>
    <definedName name="m6.00">#REF!</definedName>
    <definedName name="m6.01" localSheetId="21">#REF!</definedName>
    <definedName name="m6.01">#REF!</definedName>
    <definedName name="m6.02" localSheetId="21">#REF!</definedName>
    <definedName name="m6.02">#REF!</definedName>
    <definedName name="m6.03" localSheetId="21">#REF!</definedName>
    <definedName name="m6.03">#REF!</definedName>
    <definedName name="m6.04" localSheetId="21">#REF!</definedName>
    <definedName name="m6.04">#REF!</definedName>
    <definedName name="m6.05" localSheetId="21">#REF!</definedName>
    <definedName name="m6.05">#REF!</definedName>
    <definedName name="m6.06" localSheetId="21">#REF!</definedName>
    <definedName name="m6.06">#REF!</definedName>
    <definedName name="m6.91" localSheetId="21">#REF!</definedName>
    <definedName name="m6.91">#REF!</definedName>
    <definedName name="m6.92" localSheetId="21">#REF!</definedName>
    <definedName name="m6.92">#REF!</definedName>
    <definedName name="m6.93" localSheetId="21">#REF!</definedName>
    <definedName name="m6.93">#REF!</definedName>
    <definedName name="m6.94" localSheetId="21">#REF!</definedName>
    <definedName name="m6.94">#REF!</definedName>
    <definedName name="m6.95" localSheetId="21">#REF!</definedName>
    <definedName name="m6.95">#REF!</definedName>
    <definedName name="m6.96" localSheetId="21">#REF!</definedName>
    <definedName name="m6.96">#REF!</definedName>
    <definedName name="m6.97" localSheetId="21">#REF!</definedName>
    <definedName name="m6.97">#REF!</definedName>
    <definedName name="m6.98" localSheetId="21">#REF!</definedName>
    <definedName name="m6.98">#REF!</definedName>
    <definedName name="m6.99" localSheetId="21">#REF!</definedName>
    <definedName name="m6.99">#REF!</definedName>
    <definedName name="m7.00" localSheetId="21">#REF!</definedName>
    <definedName name="m7.00">#REF!</definedName>
    <definedName name="m7.01" localSheetId="21">#REF!</definedName>
    <definedName name="m7.01">#REF!</definedName>
    <definedName name="m7.02" localSheetId="21">#REF!</definedName>
    <definedName name="m7.02">#REF!</definedName>
    <definedName name="m7.03" localSheetId="21">#REF!</definedName>
    <definedName name="m7.03">#REF!</definedName>
    <definedName name="m7.04" localSheetId="21">#REF!</definedName>
    <definedName name="m7.04">#REF!</definedName>
    <definedName name="m7.05" localSheetId="21">#REF!</definedName>
    <definedName name="m7.05">#REF!</definedName>
    <definedName name="m7.06" localSheetId="21">#REF!</definedName>
    <definedName name="m7.06">#REF!</definedName>
    <definedName name="m7.91" localSheetId="21">#REF!</definedName>
    <definedName name="m7.91">#REF!</definedName>
    <definedName name="m7.92" localSheetId="21">#REF!</definedName>
    <definedName name="m7.92">#REF!</definedName>
    <definedName name="m7.93" localSheetId="21">#REF!</definedName>
    <definedName name="m7.93">#REF!</definedName>
    <definedName name="m7.94" localSheetId="21">#REF!</definedName>
    <definedName name="m7.94">#REF!</definedName>
    <definedName name="m7.95" localSheetId="21">#REF!</definedName>
    <definedName name="m7.95">#REF!</definedName>
    <definedName name="m7.96" localSheetId="21">#REF!</definedName>
    <definedName name="m7.96">#REF!</definedName>
    <definedName name="m7.97" localSheetId="21">#REF!</definedName>
    <definedName name="m7.97">#REF!</definedName>
    <definedName name="m7.98" localSheetId="21">#REF!</definedName>
    <definedName name="m7.98">#REF!</definedName>
    <definedName name="m7.99" localSheetId="21">#REF!</definedName>
    <definedName name="m7.99">#REF!</definedName>
    <definedName name="m8.00" localSheetId="21">#REF!</definedName>
    <definedName name="m8.00">#REF!</definedName>
    <definedName name="m8.01" localSheetId="21">#REF!</definedName>
    <definedName name="m8.01">#REF!</definedName>
    <definedName name="m8.02" localSheetId="21">#REF!</definedName>
    <definedName name="m8.02">#REF!</definedName>
    <definedName name="m8.03" localSheetId="21">#REF!</definedName>
    <definedName name="m8.03">#REF!</definedName>
    <definedName name="m8.04" localSheetId="21">#REF!</definedName>
    <definedName name="m8.04">#REF!</definedName>
    <definedName name="m8.05" localSheetId="21">#REF!</definedName>
    <definedName name="m8.05">#REF!</definedName>
    <definedName name="m8.06" localSheetId="21">#REF!</definedName>
    <definedName name="m8.06">#REF!</definedName>
    <definedName name="m8.91" localSheetId="21">#REF!</definedName>
    <definedName name="m8.91">#REF!</definedName>
    <definedName name="m8.92" localSheetId="21">#REF!</definedName>
    <definedName name="m8.92">#REF!</definedName>
    <definedName name="m8.93" localSheetId="21">#REF!</definedName>
    <definedName name="m8.93">#REF!</definedName>
    <definedName name="m8.94" localSheetId="21">#REF!</definedName>
    <definedName name="m8.94">#REF!</definedName>
    <definedName name="m8.95" localSheetId="21">#REF!</definedName>
    <definedName name="m8.95">#REF!</definedName>
    <definedName name="m8.96" localSheetId="21">#REF!</definedName>
    <definedName name="m8.96">#REF!</definedName>
    <definedName name="m8.97" localSheetId="21">#REF!</definedName>
    <definedName name="m8.97">#REF!</definedName>
    <definedName name="m8.98" localSheetId="21">#REF!</definedName>
    <definedName name="m8.98">#REF!</definedName>
    <definedName name="m8.99" localSheetId="21">#REF!</definedName>
    <definedName name="m8.99">#REF!</definedName>
    <definedName name="m9.00" localSheetId="21">#REF!</definedName>
    <definedName name="m9.00">#REF!</definedName>
    <definedName name="m9.01" localSheetId="21">#REF!</definedName>
    <definedName name="m9.01">#REF!</definedName>
    <definedName name="m9.02" localSheetId="21">#REF!</definedName>
    <definedName name="m9.02">#REF!</definedName>
    <definedName name="m9.03" localSheetId="21">#REF!</definedName>
    <definedName name="m9.03">#REF!</definedName>
    <definedName name="m9.04" localSheetId="21">#REF!</definedName>
    <definedName name="m9.04">#REF!</definedName>
    <definedName name="m9.05" localSheetId="21">#REF!</definedName>
    <definedName name="m9.05">#REF!</definedName>
    <definedName name="m9.06" localSheetId="21">#REF!</definedName>
    <definedName name="m9.06">#REF!</definedName>
    <definedName name="m9.91" localSheetId="21">#REF!</definedName>
    <definedName name="m9.91">#REF!</definedName>
    <definedName name="m9.92" localSheetId="21">#REF!</definedName>
    <definedName name="m9.92">#REF!</definedName>
    <definedName name="m9.93" localSheetId="21">#REF!</definedName>
    <definedName name="m9.93">#REF!</definedName>
    <definedName name="m9.94" localSheetId="21">#REF!</definedName>
    <definedName name="m9.94">#REF!</definedName>
    <definedName name="m9.95" localSheetId="21">#REF!</definedName>
    <definedName name="m9.95">#REF!</definedName>
    <definedName name="m9.96" localSheetId="21">#REF!</definedName>
    <definedName name="m9.96">#REF!</definedName>
    <definedName name="m9.97" localSheetId="21">#REF!</definedName>
    <definedName name="m9.97">#REF!</definedName>
    <definedName name="m9.98" localSheetId="21">#REF!</definedName>
    <definedName name="m9.98">#REF!</definedName>
    <definedName name="m9.99" localSheetId="21">#REF!</definedName>
    <definedName name="m9.99">#REF!</definedName>
    <definedName name="MA" localSheetId="16">#REF!</definedName>
    <definedName name="MA" localSheetId="18">#REF!</definedName>
    <definedName name="MA" localSheetId="19">#REF!</definedName>
    <definedName name="MA" localSheetId="20">#REF!</definedName>
    <definedName name="MA" localSheetId="21">#REF!</definedName>
    <definedName name="MA">#REF!</definedName>
    <definedName name="Macro1">#REF!</definedName>
    <definedName name="Macro10">#REF!</definedName>
    <definedName name="Macro1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 localSheetId="16">#REF!</definedName>
    <definedName name="MACROS" localSheetId="18">#REF!</definedName>
    <definedName name="MACROS" localSheetId="19">#REF!</definedName>
    <definedName name="MACROS" localSheetId="20">#REF!</definedName>
    <definedName name="MACROS" localSheetId="21">#REF!</definedName>
    <definedName name="MACROS">#REF!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21">#REF!,#REF!,#REF!</definedName>
    <definedName name="maintabs">#REF!,#REF!,#REF!</definedName>
    <definedName name="Malaysia" localSheetId="16">#REF!</definedName>
    <definedName name="Malaysia" localSheetId="18">#REF!</definedName>
    <definedName name="Malaysia" localSheetId="19">#REF!</definedName>
    <definedName name="Malaysia" localSheetId="20">#REF!</definedName>
    <definedName name="Malaysia" localSheetId="21">#REF!</definedName>
    <definedName name="Malaysia">#REF!</definedName>
    <definedName name="Malta" localSheetId="16">#REF!</definedName>
    <definedName name="Malta" localSheetId="18">#REF!</definedName>
    <definedName name="Malta" localSheetId="19">#REF!</definedName>
    <definedName name="Malta" localSheetId="20">#REF!</definedName>
    <definedName name="Malta" localSheetId="21">#REF!</definedName>
    <definedName name="Malta">#REF!</definedName>
    <definedName name="Marcos" localSheetId="16">#REF!</definedName>
    <definedName name="Marcos" localSheetId="18">#REF!</definedName>
    <definedName name="Marcos" localSheetId="19">#REF!</definedName>
    <definedName name="Marcos" localSheetId="20">#REF!</definedName>
    <definedName name="Marcos" localSheetId="21">#REF!</definedName>
    <definedName name="Marcos">#REF!</definedName>
    <definedName name="Margem_seg" localSheetId="21">#REF!</definedName>
    <definedName name="Margem_seg">#REF!</definedName>
    <definedName name="Marlet" localSheetId="16">#REF!</definedName>
    <definedName name="Marlet" localSheetId="18">#REF!</definedName>
    <definedName name="Marlet" localSheetId="19">#REF!</definedName>
    <definedName name="Marlet" localSheetId="20">#REF!</definedName>
    <definedName name="Marlet" localSheetId="21">#REF!</definedName>
    <definedName name="Marlet">#REF!</definedName>
    <definedName name="MATURITY" localSheetId="16">#REF!</definedName>
    <definedName name="MATURITY" localSheetId="18">#REF!</definedName>
    <definedName name="MATURITY" localSheetId="19">#REF!</definedName>
    <definedName name="MATURITY" localSheetId="20">#REF!</definedName>
    <definedName name="MATURITY" localSheetId="21">#REF!</definedName>
    <definedName name="MATURITY">#REF!</definedName>
    <definedName name="mci">OFFSET(#REF!,COUNTA(#REF!)-1,31,-MIN(Perioda,COUNTA(#REF!)-1)-1)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21">#REF!</definedName>
    <definedName name="mean_inc">#REF!</definedName>
    <definedName name="Medium_term_BOP_scenario" localSheetId="16">#REF!</definedName>
    <definedName name="Medium_term_BOP_scenario" localSheetId="18">#REF!</definedName>
    <definedName name="Medium_term_BOP_scenario" localSheetId="19">#REF!</definedName>
    <definedName name="Medium_term_BOP_scenario" localSheetId="20">#REF!</definedName>
    <definedName name="Medium_term_BOP_scenario" localSheetId="21">#REF!</definedName>
    <definedName name="Medium_term_BOP_scenario">#REF!</definedName>
    <definedName name="medj" localSheetId="17">OFFSET(#REF!,COUNTA(#REF!)-1,0,-MIN(chtOpsegS,COUNTA(#REF!)-1))</definedName>
    <definedName name="medj" localSheetId="19">OFFSET(#REF!,COUNTA(#REF!)-1,0,-MIN(chtOpsegS,COUNTA(#REF!)-1))</definedName>
    <definedName name="medj" localSheetId="20">OFFSET(#REF!,COUNTA(#REF!)-1,0,-MIN(chtOpsegS,COUNTA(#REF!)-1))</definedName>
    <definedName name="medj">OFFSET(#REF!,COUNTA(#REF!)-1,0,-MIN(chtOpsegS,COUNTA(#REF!)-1))</definedName>
    <definedName name="medjug" localSheetId="17">OFFSET(#REF!,COUNTA(#REF!)-1,0,-MIN(chtOpsegS,COUNTA(#REF!)-1))</definedName>
    <definedName name="medjug" localSheetId="19">OFFSET(#REF!,COUNTA(#REF!)-1,0,-MIN(chtOpsegS,COUNTA(#REF!)-1))</definedName>
    <definedName name="medjug" localSheetId="20">OFFSET(#REF!,COUNTA(#REF!)-1,0,-MIN(chtOpsegS,COUNTA(#REF!)-1))</definedName>
    <definedName name="medjug">OFFSET(#REF!,COUNTA(#REF!)-1,0,-MIN(chtOpsegS,COUNTA(#REF!)-1))</definedName>
    <definedName name="medjugod" localSheetId="17">OFFSET(#REF!,COUNTA(#REF!)-1,0,-MIN(chtOpsegS,COUNTA(#REF!)-1))</definedName>
    <definedName name="medjugod" localSheetId="19">OFFSET(#REF!,COUNTA(#REF!)-1,0,-MIN(chtOpsegS,COUNTA(#REF!)-1))</definedName>
    <definedName name="medjugod" localSheetId="20">OFFSET(#REF!,COUNTA(#REF!)-1,0,-MIN(chtOpsegS,COUNTA(#REF!)-1))</definedName>
    <definedName name="medjugod">OFFSET(#REF!,COUNTA(#REF!)-1,0,-MIN(chtOpsegS,COUNTA(#REF!)-1))</definedName>
    <definedName name="medterm" localSheetId="16">#REF!</definedName>
    <definedName name="medterm" localSheetId="18">#REF!</definedName>
    <definedName name="medterm" localSheetId="19">#REF!</definedName>
    <definedName name="medterm" localSheetId="20">#REF!</definedName>
    <definedName name="medterm" localSheetId="21">#REF!</definedName>
    <definedName name="medterm">#REF!</definedName>
    <definedName name="medtermdates" localSheetId="16">#REF!</definedName>
    <definedName name="medtermdates" localSheetId="18">#REF!</definedName>
    <definedName name="medtermdates" localSheetId="19">#REF!</definedName>
    <definedName name="medtermdates" localSheetId="20">#REF!</definedName>
    <definedName name="medtermdates" localSheetId="21">#REF!</definedName>
    <definedName name="medtermdates">#REF!</definedName>
    <definedName name="medtermnames">#REF!</definedName>
    <definedName name="medtermnames2">#REF!</definedName>
    <definedName name="MENORES">#REF!</definedName>
    <definedName name="MesAnterior" localSheetId="21">#REF!</definedName>
    <definedName name="MesAnterior">#REF!</definedName>
    <definedName name="mesNum">#REF!</definedName>
    <definedName name="mesPod">#REF!</definedName>
    <definedName name="mesPre">#REF!</definedName>
    <definedName name="mesRim">#REF!</definedName>
    <definedName name="mesTxt">#REF!</definedName>
    <definedName name="mesU">#REF!</definedName>
    <definedName name="Mexico" localSheetId="16">#REF!</definedName>
    <definedName name="Mexico" localSheetId="18">#REF!</definedName>
    <definedName name="Mexico" localSheetId="19">#REF!</definedName>
    <definedName name="Mexico" localSheetId="20">#REF!</definedName>
    <definedName name="Mexico" localSheetId="21">#REF!</definedName>
    <definedName name="Mexico">#REF!</definedName>
    <definedName name="MFISCAL" localSheetId="16">#REF!</definedName>
    <definedName name="MFISCAL" localSheetId="18">#REF!</definedName>
    <definedName name="MFISCAL" localSheetId="19">#REF!</definedName>
    <definedName name="MFISCAL" localSheetId="20">#REF!</definedName>
    <definedName name="MFISCAL" localSheetId="21">#REF!</definedName>
    <definedName name="MFISCAL">#REF!</definedName>
    <definedName name="mflowsa" localSheetId="17">#REF!</definedName>
    <definedName name="mflowsa" localSheetId="21">#REF!</definedName>
    <definedName name="mflowsa">#REF!</definedName>
    <definedName name="mflowsq" localSheetId="17">#REF!</definedName>
    <definedName name="mflowsq" localSheetId="21">#REF!</definedName>
    <definedName name="mflowsq">#REF!</definedName>
    <definedName name="mh" localSheetId="16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0" hidden="1">{"'előző év december'!$A$2:$CP$214"}</definedName>
    <definedName name="mh" localSheetId="1" hidden="1">{"'előző év december'!$A$2:$CP$214"}</definedName>
    <definedName name="mh" hidden="1">{"'előző év december'!$A$2:$CP$214"}</definedName>
    <definedName name="mhz" localSheetId="16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hidden="1">{"'előző év december'!$A$2:$CP$214"}</definedName>
    <definedName name="mica">OFFSET(#REF!,0,0,COUNTA(#REF!),COUNTA(#REF!))</definedName>
    <definedName name="MICRO">#REF!</definedName>
    <definedName name="Million_b_d" localSheetId="21">#REF!</definedName>
    <definedName name="Million_b_d">#REF!</definedName>
    <definedName name="MINGAU" localSheetId="16">#REF!</definedName>
    <definedName name="MINGAU" localSheetId="18">#REF!</definedName>
    <definedName name="MINGAU" localSheetId="19">#REF!</definedName>
    <definedName name="MINGAU" localSheetId="20">#REF!</definedName>
    <definedName name="MINGAU" localSheetId="21">#REF!</definedName>
    <definedName name="MINGAU">#REF!</definedName>
    <definedName name="Minimum_working_balances" localSheetId="16">#REF!</definedName>
    <definedName name="Minimum_working_balances" localSheetId="18">#REF!</definedName>
    <definedName name="Minimum_working_balances" localSheetId="19">#REF!</definedName>
    <definedName name="Minimum_working_balances" localSheetId="20">#REF!</definedName>
    <definedName name="Minimum_working_balances" localSheetId="21">#REF!</definedName>
    <definedName name="Minimum_working_balances">#REF!</definedName>
    <definedName name="MISC3" localSheetId="16">#REF!</definedName>
    <definedName name="MISC3" localSheetId="18">#REF!</definedName>
    <definedName name="MISC3" localSheetId="19">#REF!</definedName>
    <definedName name="MISC3" localSheetId="20">#REF!</definedName>
    <definedName name="MISC3" localSheetId="21">#REF!</definedName>
    <definedName name="MISC3">#REF!</definedName>
    <definedName name="MISC4" localSheetId="16">#REF!</definedName>
    <definedName name="MISC4" localSheetId="18">#REF!</definedName>
    <definedName name="MISC4" localSheetId="19">#REF!</definedName>
    <definedName name="MISC4" localSheetId="20">#REF!</definedName>
    <definedName name="MISC4" localSheetId="21">#REF!</definedName>
    <definedName name="MISC4">#REF!</definedName>
    <definedName name="MMM" localSheetId="16">{"Riqfin97",#N/A,FALSE,"Tran";"Riqfinpro",#N/A,FALSE,"Tran"}</definedName>
    <definedName name="MMM" localSheetId="18">{"Riqfin97",#N/A,FALSE,"Tran";"Riqfinpro",#N/A,FALSE,"Tran"}</definedName>
    <definedName name="MMM" localSheetId="19">{"Riqfin97",#N/A,FALSE,"Tran";"Riqfinpro",#N/A,FALSE,"Tran"}</definedName>
    <definedName name="MMM" localSheetId="20">{"Riqfin97",#N/A,FALSE,"Tran";"Riqfinpro",#N/A,FALSE,"Tran"}</definedName>
    <definedName name="MMM" localSheetId="21">{"Riqfin97",#N/A,FALSE,"Tran";"Riqfinpro",#N/A,FALSE,"Tran"}</definedName>
    <definedName name="MMM">{"Riqfin97",#N/A,FALSE,"Tran";"Riqfinpro",#N/A,FALSE,"Tran"}</definedName>
    <definedName name="mmmm" localSheetId="16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hidden="1">{"Tab1",#N/A,FALSE,"P";"Tab2",#N/A,FALSE,"P"}</definedName>
    <definedName name="mmmmm" localSheetId="16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hidden="1">{"Riqfin97",#N/A,FALSE,"Tran";"Riqfinpro",#N/A,FALSE,"Tran"}</definedName>
    <definedName name="mn" localSheetId="16" hidden="1">{"Riqfin97",#N/A,FALSE,"Tran";"Riqfinpro",#N/A,FALSE,"Tran"}</definedName>
    <definedName name="mn" localSheetId="18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hidden="1">{"Riqfin97",#N/A,FALSE,"Tran";"Riqfinpro",#N/A,FALSE,"Tran"}</definedName>
    <definedName name="mnkhg" localSheetId="17">OFFSET(#REF!,COUNTA(#REF!)-1,0,-MIN(chtOpsegS,COUNTA(#REF!)-1))</definedName>
    <definedName name="mnkhg" localSheetId="19">OFFSET(#REF!,COUNTA(#REF!)-1,0,-MIN(chtOpsegS,COUNTA(#REF!)-1))</definedName>
    <definedName name="mnkhg" localSheetId="20">OFFSET(#REF!,COUNTA(#REF!)-1,0,-MIN(chtOpsegS,COUNTA(#REF!)-1))</definedName>
    <definedName name="mnkhg">OFFSET(#REF!,COUNTA(#REF!)-1,0,-MIN(chtOpsegS,COUNTA(#REF!)-1))</definedName>
    <definedName name="MNT_1_TB" localSheetId="16">#REF!</definedName>
    <definedName name="MNT_1_TB" localSheetId="18">#REF!</definedName>
    <definedName name="MNT_1_TB" localSheetId="19">#REF!</definedName>
    <definedName name="MNT_1_TB" localSheetId="20">#REF!</definedName>
    <definedName name="MNT_1_TB">#REF!</definedName>
    <definedName name="MNT_2_TB" localSheetId="16">#REF!</definedName>
    <definedName name="MNT_2_TB" localSheetId="18">#REF!</definedName>
    <definedName name="MNT_2_TB" localSheetId="19">#REF!</definedName>
    <definedName name="MNT_2_TB" localSheetId="20">#REF!</definedName>
    <definedName name="MNT_2_TB">#REF!</definedName>
    <definedName name="MNT_3_TB" localSheetId="16">#REF!</definedName>
    <definedName name="MNT_3_TB" localSheetId="18">#REF!</definedName>
    <definedName name="MNT_3_TB" localSheetId="19">#REF!</definedName>
    <definedName name="MNT_3_TB" localSheetId="20">#REF!</definedName>
    <definedName name="MNT_3_TB">#REF!</definedName>
    <definedName name="MO">OFFSET(#REF!,0,0,COUNTA(#REF!),COUNTA(#REF!))</definedName>
    <definedName name="ModelStartYear" localSheetId="21">#REF!</definedName>
    <definedName name="ModelStartYear">#REF!</definedName>
    <definedName name="Moeda" localSheetId="16">#REF!</definedName>
    <definedName name="Moeda" localSheetId="18">#REF!</definedName>
    <definedName name="Moeda" localSheetId="19">#REF!</definedName>
    <definedName name="Moeda" localSheetId="20">#REF!</definedName>
    <definedName name="Moeda" localSheetId="21">#REF!</definedName>
    <definedName name="Moeda">#REF!</definedName>
    <definedName name="Moldova" localSheetId="16">#REF!</definedName>
    <definedName name="Moldova" localSheetId="18">#REF!</definedName>
    <definedName name="Moldova" localSheetId="19">#REF!</definedName>
    <definedName name="Moldova" localSheetId="20">#REF!</definedName>
    <definedName name="Moldova" localSheetId="21">#REF!</definedName>
    <definedName name="Moldova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19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Field">#REF!</definedName>
    <definedName name="MonthIndex">#REF!</definedName>
    <definedName name="MONTHS" localSheetId="21">#REF!</definedName>
    <definedName name="MONTHS">#REF!</definedName>
    <definedName name="moodys" localSheetId="21">#REF!</definedName>
    <definedName name="moodys">#REF!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 localSheetId="21">#REF!</definedName>
    <definedName name="MPL_1">#REF!</definedName>
    <definedName name="MPL_2" localSheetId="21">#REF!</definedName>
    <definedName name="MPL_2">#REF!</definedName>
    <definedName name="MPL_3" localSheetId="21">#REF!</definedName>
    <definedName name="MPL_3">#REF!</definedName>
    <definedName name="MPL_final" localSheetId="21">#REF!</definedName>
    <definedName name="MPL_final">#REF!</definedName>
    <definedName name="msci" localSheetId="21">#REF!</definedName>
    <definedName name="msci">#REF!</definedName>
    <definedName name="mscid" localSheetId="21">#REF!</definedName>
    <definedName name="mscid">#REF!</definedName>
    <definedName name="mscil" localSheetId="21">#REF!</definedName>
    <definedName name="mscil">#REF!</definedName>
    <definedName name="mstocksa" localSheetId="17">#REF!</definedName>
    <definedName name="mstocksa" localSheetId="21">#REF!</definedName>
    <definedName name="mstocksa">#REF!</definedName>
    <definedName name="mstocksq" localSheetId="17">#REF!</definedName>
    <definedName name="mstocksq" localSheetId="21">#REF!</definedName>
    <definedName name="mstocksq">#REF!</definedName>
    <definedName name="mt_moneyprog" localSheetId="16">#REF!</definedName>
    <definedName name="mt_moneyprog" localSheetId="18">#REF!</definedName>
    <definedName name="mt_moneyprog" localSheetId="19">#REF!</definedName>
    <definedName name="mt_moneyprog" localSheetId="20">#REF!</definedName>
    <definedName name="mt_moneyprog" localSheetId="21">#REF!</definedName>
    <definedName name="mt_moneyprog">#REF!</definedName>
    <definedName name="MTCOMP" localSheetId="16">#REF!</definedName>
    <definedName name="MTCOMP" localSheetId="18">#REF!</definedName>
    <definedName name="MTCOMP" localSheetId="19">#REF!</definedName>
    <definedName name="MTCOMP" localSheetId="20">#REF!</definedName>
    <definedName name="MTCOMP" localSheetId="21">#REF!</definedName>
    <definedName name="MTCOMP">#REF!</definedName>
    <definedName name="mte" localSheetId="16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hidden="1">{"Riqfin97",#N/A,FALSE,"Tran";"Riqfinpro",#N/A,FALSE,"Tran"}</definedName>
    <definedName name="MTPROJ" localSheetId="16">#REF!</definedName>
    <definedName name="MTPROJ" localSheetId="18">#REF!</definedName>
    <definedName name="MTPROJ" localSheetId="19">#REF!</definedName>
    <definedName name="MTPROJ" localSheetId="20">#REF!</definedName>
    <definedName name="MTPROJ">#REF!</definedName>
    <definedName name="Municipios" localSheetId="16">#REF!</definedName>
    <definedName name="Municipios" localSheetId="18">#REF!</definedName>
    <definedName name="Municipios" localSheetId="19">#REF!</definedName>
    <definedName name="Municipios" localSheetId="20">#REF!</definedName>
    <definedName name="Municipios">#REF!</definedName>
    <definedName name="n" localSheetId="21" hidden="1">#REF!</definedName>
    <definedName name="n" hidden="1">#REF!</definedName>
    <definedName name="N_d1">#REF!</definedName>
    <definedName name="N_d2">#REF!</definedName>
    <definedName name="N_min_d1">#REF!</definedName>
    <definedName name="N_min_d2">#REF!</definedName>
    <definedName name="Nada" localSheetId="16">#REF!</definedName>
    <definedName name="Nada" localSheetId="18">#REF!</definedName>
    <definedName name="Nada" localSheetId="19">#REF!</definedName>
    <definedName name="Nada" localSheetId="20">#REF!</definedName>
    <definedName name="Nada" localSheetId="21">#REF!</definedName>
    <definedName name="Nada">#REF!</definedName>
    <definedName name="naftni">OFFSET(#REF!,COUNTIF(#REF!,"&gt;0")-#REF!,5,#REF!,1)</definedName>
    <definedName name="NAME_G542" localSheetId="16">#REF!</definedName>
    <definedName name="NAME_G542" localSheetId="18">#REF!</definedName>
    <definedName name="NAME_G542" localSheetId="19">#REF!</definedName>
    <definedName name="NAME_G542" localSheetId="20">#REF!</definedName>
    <definedName name="NAME_G542" localSheetId="21">#REF!</definedName>
    <definedName name="NAME_G542">#REF!</definedName>
    <definedName name="NAME_GAS" localSheetId="16">#REF!</definedName>
    <definedName name="NAME_GAS" localSheetId="18">#REF!</definedName>
    <definedName name="NAME_GAS" localSheetId="19">#REF!</definedName>
    <definedName name="NAME_GAS" localSheetId="20">#REF!</definedName>
    <definedName name="NAME_GAS" localSheetId="21">#REF!</definedName>
    <definedName name="NAME_GAS">#REF!</definedName>
    <definedName name="NAME_KOREX" localSheetId="16">#REF!</definedName>
    <definedName name="NAME_KOREX" localSheetId="18">#REF!</definedName>
    <definedName name="NAME_KOREX" localSheetId="19">#REF!</definedName>
    <definedName name="NAME_KOREX" localSheetId="20">#REF!</definedName>
    <definedName name="NAME_KOREX" localSheetId="21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 localSheetId="21">#REF!:#REF!</definedName>
    <definedName name="namestra">#REF!:#REF!</definedName>
    <definedName name="namesweo" localSheetId="16">#REF!</definedName>
    <definedName name="namesweo" localSheetId="18">#REF!</definedName>
    <definedName name="namesweo" localSheetId="19">#REF!</definedName>
    <definedName name="namesweo" localSheetId="20">#REF!</definedName>
    <definedName name="namesweo" localSheetId="21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gyedévek">#REF!</definedName>
    <definedName name="Net_uncommitted_usable_resources" localSheetId="16">#REF!</definedName>
    <definedName name="Net_uncommitted_usable_resources" localSheetId="18">#REF!</definedName>
    <definedName name="Net_uncommitted_usable_resources" localSheetId="19">#REF!</definedName>
    <definedName name="Net_uncommitted_usable_resources" localSheetId="20">#REF!</definedName>
    <definedName name="Net_uncommitted_usable_resources" localSheetId="21">#REF!</definedName>
    <definedName name="Net_uncommitted_usable_resources">#REF!</definedName>
    <definedName name="Netherlands" localSheetId="16">#REF!</definedName>
    <definedName name="Netherlands" localSheetId="18">#REF!</definedName>
    <definedName name="Netherlands" localSheetId="19">#REF!</definedName>
    <definedName name="Netherlands" localSheetId="20">#REF!</definedName>
    <definedName name="Netherlands">#REF!</definedName>
    <definedName name="Netherlands_Antilles" localSheetId="16">#REF!</definedName>
    <definedName name="Netherlands_Antilles" localSheetId="18">#REF!</definedName>
    <definedName name="Netherlands_Antilles" localSheetId="19">#REF!</definedName>
    <definedName name="Netherlands_Antilles" localSheetId="20">#REF!</definedName>
    <definedName name="Netherlands_Antilles">#REF!</definedName>
    <definedName name="neto">#REF!</definedName>
    <definedName name="new" localSheetId="16" hidden="1">{"TBILLS_ALL",#N/A,FALSE,"FITB_all"}</definedName>
    <definedName name="new" localSheetId="18" hidden="1">{"TBILLS_ALL",#N/A,FALSE,"FITB_all"}</definedName>
    <definedName name="new" localSheetId="19" hidden="1">{"TBILLS_ALL",#N/A,FALSE,"FITB_all"}</definedName>
    <definedName name="new" localSheetId="20" hidden="1">{"TBILLS_ALL",#N/A,FALSE,"FITB_all"}</definedName>
    <definedName name="new" localSheetId="21" hidden="1">{"TBILLS_ALL",#N/A,FALSE,"FITB_all"}</definedName>
    <definedName name="new" hidden="1">{"TBILLS_ALL",#N/A,FALSE,"FITB_all"}</definedName>
    <definedName name="NewDates" localSheetId="16">OFFSET(AllDates,,6)</definedName>
    <definedName name="NewDates" localSheetId="17">OFFSET(AllDates,,6)</definedName>
    <definedName name="NewDates" localSheetId="18">OFFSET(AllDates,,6)</definedName>
    <definedName name="NewDates" localSheetId="19">OFFSET(AllDates,,6)</definedName>
    <definedName name="NewDates" localSheetId="20">OFFSET(AllDates,,6)</definedName>
    <definedName name="NewDates" localSheetId="21">OFFSET(AllDates,,6)</definedName>
    <definedName name="NewDates" localSheetId="1">OFFSET(AllDates,,6)</definedName>
    <definedName name="NewDates">OFFSET(AllDates,,6)</definedName>
    <definedName name="newm" localSheetId="21">#REF!</definedName>
    <definedName name="newm">#REF!</definedName>
    <definedName name="newnew" localSheetId="16" hidden="1">{"TBILLS_ALL",#N/A,FALSE,"FITB_all"}</definedName>
    <definedName name="newnew" localSheetId="18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hidden="1">{"TBILLS_ALL",#N/A,FALSE,"FITB_all"}</definedName>
    <definedName name="NEWTABLE" localSheetId="16">#REF!</definedName>
    <definedName name="NEWTABLE" localSheetId="18">#REF!</definedName>
    <definedName name="NEWTABLE" localSheetId="19">#REF!</definedName>
    <definedName name="NEWTABLE" localSheetId="20">#REF!</definedName>
    <definedName name="NEWTABLE">#REF!</definedName>
    <definedName name="NFA_assumptions" localSheetId="16">#REF!</definedName>
    <definedName name="NFA_assumptions" localSheetId="18">#REF!</definedName>
    <definedName name="NFA_assumptions" localSheetId="19">#REF!</definedName>
    <definedName name="NFA_assumptions" localSheetId="20">#REF!</definedName>
    <definedName name="NFA_assumptions">#REF!</definedName>
    <definedName name="NFBS79X89" localSheetId="21">#REF!</definedName>
    <definedName name="NFBS79X89">#REF!</definedName>
    <definedName name="NFBS79X89T" localSheetId="21">#REF!</definedName>
    <definedName name="NFBS79X89T">#REF!</definedName>
    <definedName name="NFBS90X97" localSheetId="21">#REF!</definedName>
    <definedName name="NFBS90X97">#REF!</definedName>
    <definedName name="NFBS90X97T" localSheetId="21">#REF!</definedName>
    <definedName name="NFBS90X97T">#REF!</definedName>
    <definedName name="NFI">#N/A</definedName>
    <definedName name="NFI_R">#N/A</definedName>
    <definedName name="NFIP" localSheetId="21">#REF!</definedName>
    <definedName name="NFIP">#REF!</definedName>
    <definedName name="nfrtrs" localSheetId="21" hidden="1">#REF!</definedName>
    <definedName name="nfrtrs" hidden="1">#REF!</definedName>
    <definedName name="NGDP">#N/A</definedName>
    <definedName name="NGDP_D" localSheetId="16">#REF!</definedName>
    <definedName name="NGDP_D" localSheetId="18">#REF!</definedName>
    <definedName name="NGDP_D" localSheetId="19">#REF!</definedName>
    <definedName name="NGDP_D" localSheetId="20">#REF!</definedName>
    <definedName name="NGDP_D" localSheetId="21">#REF!</definedName>
    <definedName name="NGDP_D">#REF!</definedName>
    <definedName name="NGDP_DG">#N/A</definedName>
    <definedName name="NGDP_FY" localSheetId="16">#REF!</definedName>
    <definedName name="NGDP_FY" localSheetId="18">#REF!</definedName>
    <definedName name="NGDP_FY" localSheetId="19">#REF!</definedName>
    <definedName name="NGDP_FY" localSheetId="20">#REF!</definedName>
    <definedName name="NGDP_FY" localSheetId="21">#REF!</definedName>
    <definedName name="NGDP_FY">#REF!</definedName>
    <definedName name="NGDP_R">#N/A</definedName>
    <definedName name="NGDP_RG" localSheetId="21">#REF!</definedName>
    <definedName name="NGDP_RG">#REF!</definedName>
    <definedName name="NGDPA" localSheetId="16">#REF!</definedName>
    <definedName name="NGDPA" localSheetId="18">#REF!</definedName>
    <definedName name="NGDPA" localSheetId="19">#REF!</definedName>
    <definedName name="NGDPA" localSheetId="20">#REF!</definedName>
    <definedName name="NGDPA" localSheetId="21">#REF!</definedName>
    <definedName name="NGDPA">#REF!</definedName>
    <definedName name="NGS_NGDP">#N/A</definedName>
    <definedName name="NINV">#N/A</definedName>
    <definedName name="NINV_R">#N/A</definedName>
    <definedName name="NIP" localSheetId="16">#REF!</definedName>
    <definedName name="NIP" localSheetId="18">#REF!</definedName>
    <definedName name="NIP" localSheetId="19">#REF!</definedName>
    <definedName name="NIP" localSheetId="20">#REF!</definedName>
    <definedName name="NIP" localSheetId="21">#REF!</definedName>
    <definedName name="NIP">#REF!</definedName>
    <definedName name="nm" localSheetId="16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0" hidden="1">{"'előző év december'!$A$2:$CP$214"}</definedName>
    <definedName name="nm" localSheetId="1" hidden="1">{"'előző év december'!$A$2:$CP$214"}</definedName>
    <definedName name="nm" hidden="1">{"'előző év december'!$A$2:$CP$214"}</definedName>
    <definedName name="NM_R">#N/A</definedName>
    <definedName name="nmBlankCell" localSheetId="21">#REF!</definedName>
    <definedName name="nmBlankCell">#REF!</definedName>
    <definedName name="nmBlankRow" localSheetId="21">#REF!</definedName>
    <definedName name="nmBlankRow">#REF!</definedName>
    <definedName name="nmColumnHeader" localSheetId="21">#REF!</definedName>
    <definedName name="nmColumnHeader">#REF!</definedName>
    <definedName name="nmData" localSheetId="21">#REF!</definedName>
    <definedName name="nmData">#REF!</definedName>
    <definedName name="NMG" localSheetId="21">#REF!</definedName>
    <definedName name="NMG">#REF!</definedName>
    <definedName name="NMG_R" localSheetId="21">#REF!</definedName>
    <definedName name="NMG_R">#REF!</definedName>
    <definedName name="NMG_RG">#N/A</definedName>
    <definedName name="nmIndexTable" localSheetId="21">#REF!</definedName>
    <definedName name="nmIndexTable">#REF!</definedName>
    <definedName name="nmReportFooter" localSheetId="21">#REF!</definedName>
    <definedName name="nmReportFooter">#REF!</definedName>
    <definedName name="nmReportHeader">#N/A</definedName>
    <definedName name="nmReportNotes" localSheetId="21">#REF!</definedName>
    <definedName name="nmReportNotes">#REF!</definedName>
    <definedName name="nmRowHeader" localSheetId="21">#REF!</definedName>
    <definedName name="nmRowHeader">#REF!</definedName>
    <definedName name="nmScale" localSheetId="21">#REF!</definedName>
    <definedName name="nmScale">#REF!</definedName>
    <definedName name="nn" localSheetId="16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hidden="1">{"Riqfin97",#N/A,FALSE,"Tran";"Riqfinpro",#N/A,FALSE,"Tran"}</definedName>
    <definedName name="NNAMES" localSheetId="21">#REF!</definedName>
    <definedName name="NNAMES">#REF!</definedName>
    <definedName name="nnga" localSheetId="16" hidden="1">#REF!</definedName>
    <definedName name="nnga" localSheetId="18" hidden="1">#REF!</definedName>
    <definedName name="nnga" localSheetId="19" hidden="1">#REF!</definedName>
    <definedName name="nnga" localSheetId="20" hidden="1">#REF!</definedName>
    <definedName name="nnga" localSheetId="21" hidden="1">#REF!</definedName>
    <definedName name="nnga" hidden="1">#REF!</definedName>
    <definedName name="nnn" localSheetId="16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hidden="1">{"Tab1",#N/A,FALSE,"P";"Tab2",#N/A,FALSE,"P"}</definedName>
    <definedName name="Noah" localSheetId="16">#REF!</definedName>
    <definedName name="Noah" localSheetId="18">#REF!</definedName>
    <definedName name="Noah" localSheetId="19">#REF!</definedName>
    <definedName name="Noah" localSheetId="20">#REF!</definedName>
    <definedName name="Noah">#REF!</definedName>
    <definedName name="Non_BRO" localSheetId="16">#REF!</definedName>
    <definedName name="Non_BRO" localSheetId="18">#REF!</definedName>
    <definedName name="Non_BRO" localSheetId="19">#REF!</definedName>
    <definedName name="Non_BRO" localSheetId="20">#REF!</definedName>
    <definedName name="Non_BRO">#REF!</definedName>
    <definedName name="NONLEAP" localSheetId="16">#REF!</definedName>
    <definedName name="NONLEAP" localSheetId="18">#REF!</definedName>
    <definedName name="NONLEAP" localSheetId="19">#REF!</definedName>
    <definedName name="NONLEAP" localSheetId="20">#REF!</definedName>
    <definedName name="NONLEAP">#REF!</definedName>
    <definedName name="NONOECD1" localSheetId="21">#REF!</definedName>
    <definedName name="NONOECD1">#REF!</definedName>
    <definedName name="NONOECD2" localSheetId="21">#REF!</definedName>
    <definedName name="NONOECD2">#REF!</definedName>
    <definedName name="NONOPEC" localSheetId="21">#REF!</definedName>
    <definedName name="NONOPEC">#REF!</definedName>
    <definedName name="NOPEC1" localSheetId="21">#REF!</definedName>
    <definedName name="NOPEC1">#REF!</definedName>
    <definedName name="NOPEC2" localSheetId="21">#REF!</definedName>
    <definedName name="NOPEC2">#REF!</definedName>
    <definedName name="NORM1" localSheetId="21">#REF!</definedName>
    <definedName name="NORM1">#REF!</definedName>
    <definedName name="NORM2" localSheetId="21">#REF!</definedName>
    <definedName name="NORM2">#REF!</definedName>
    <definedName name="NORM3" localSheetId="21">#REF!</definedName>
    <definedName name="NORM3">#REF!</definedName>
    <definedName name="Norway" localSheetId="16">#REF!</definedName>
    <definedName name="Norway" localSheetId="18">#REF!</definedName>
    <definedName name="Norway" localSheetId="19">#REF!</definedName>
    <definedName name="Norway" localSheetId="20">#REF!</definedName>
    <definedName name="Norway" localSheetId="21">#REF!</definedName>
    <definedName name="Norway">#REF!</definedName>
    <definedName name="novatabela" localSheetId="16">#REF!</definedName>
    <definedName name="novatabela" localSheetId="18">#REF!</definedName>
    <definedName name="novatabela" localSheetId="19">#REF!</definedName>
    <definedName name="novatabela" localSheetId="20">#REF!</definedName>
    <definedName name="novatabela" localSheetId="21">#REF!</definedName>
    <definedName name="novatabela">#REF!</definedName>
    <definedName name="novi" localSheetId="17">OFFSET(#REF!,COUNTA(#REF!)-1,0,-MIN(chtOpsegS,COUNTA(#REF!)-1))</definedName>
    <definedName name="novi" localSheetId="19">OFFSET(#REF!,COUNTA(#REF!)-1,0,-MIN(chtOpsegS,COUNTA(#REF!)-1))</definedName>
    <definedName name="novi" localSheetId="20">OFFSET(#REF!,COUNTA(#REF!)-1,0,-MIN(chtOpsegS,COUNTA(#REF!)-1))</definedName>
    <definedName name="novi">OFFSET(#REF!,COUNTA(#REF!)-1,0,-MIN(chtOpsegS,COUNTA(#REF!)-1))</definedName>
    <definedName name="novisheet">OFFSET(#REF!,COUNTA(#REF!)-1,31,-MIN(Perioda,COUNTA(#REF!)-1)-1)</definedName>
    <definedName name="novo" localSheetId="17">OFFSET(#REF!,COUNTA(#REF!)-1,0,-MIN(chtOpsegS,COUNTA(#REF!)-1))</definedName>
    <definedName name="novo" localSheetId="19">OFFSET(#REF!,COUNTA(#REF!)-1,0,-MIN(chtOpsegS,COUNTA(#REF!)-1))</definedName>
    <definedName name="novo" localSheetId="20">OFFSET(#REF!,COUNTA(#REF!)-1,0,-MIN(chtOpsegS,COUNTA(#REF!)-1))</definedName>
    <definedName name="novo">OFFSET(#REF!,COUNTA(#REF!)-1,0,-MIN(chtOpsegS,COUNTA(#REF!)-1))</definedName>
    <definedName name="NOW" localSheetId="16">#REF!</definedName>
    <definedName name="NOW" localSheetId="18">#REF!</definedName>
    <definedName name="NOW" localSheetId="19">#REF!</definedName>
    <definedName name="NOW" localSheetId="20">#REF!</definedName>
    <definedName name="NOW" localSheetId="21">#REF!</definedName>
    <definedName name="NOW">#REF!</definedName>
    <definedName name="NSUMMARY" localSheetId="21">#REF!</definedName>
    <definedName name="NSUMMARY">#REF!</definedName>
    <definedName name="NTDD_RG">#N/A</definedName>
    <definedName name="NTNB" localSheetId="16">#REF!</definedName>
    <definedName name="NTNB" localSheetId="18">#REF!</definedName>
    <definedName name="NTNB" localSheetId="19">#REF!</definedName>
    <definedName name="NTNB" localSheetId="20">#REF!</definedName>
    <definedName name="NTNB" localSheetId="21">#REF!</definedName>
    <definedName name="NTNB">#REF!</definedName>
    <definedName name="NTNF" localSheetId="16">#REF!</definedName>
    <definedName name="NTNF" localSheetId="18">#REF!</definedName>
    <definedName name="NTNF" localSheetId="19">#REF!</definedName>
    <definedName name="NTNF" localSheetId="20">#REF!</definedName>
    <definedName name="NTNF" localSheetId="21">#REF!</definedName>
    <definedName name="NTNF">#REF!</definedName>
    <definedName name="NX">#N/A</definedName>
    <definedName name="NX_R">#N/A</definedName>
    <definedName name="NXG" localSheetId="16">#REF!</definedName>
    <definedName name="NXG" localSheetId="18">#REF!</definedName>
    <definedName name="NXG" localSheetId="19">#REF!</definedName>
    <definedName name="NXG" localSheetId="20">#REF!</definedName>
    <definedName name="NXG" localSheetId="21">#REF!</definedName>
    <definedName name="NXG">#REF!</definedName>
    <definedName name="NXG_R" localSheetId="16">#REF!</definedName>
    <definedName name="NXG_R" localSheetId="18">#REF!</definedName>
    <definedName name="NXG_R" localSheetId="19">#REF!</definedName>
    <definedName name="NXG_R" localSheetId="20">#REF!</definedName>
    <definedName name="NXG_R" localSheetId="21">#REF!</definedName>
    <definedName name="NXG_R">#REF!</definedName>
    <definedName name="NXG_RG">#N/A</definedName>
    <definedName name="oblast">#REF!</definedName>
    <definedName name="OBS" localSheetId="16">#REF!</definedName>
    <definedName name="OBS" localSheetId="18">#REF!</definedName>
    <definedName name="OBS" localSheetId="19">#REF!</definedName>
    <definedName name="OBS" localSheetId="20">#REF!</definedName>
    <definedName name="OBS" localSheetId="21">#REF!</definedName>
    <definedName name="OBS">#REF!</definedName>
    <definedName name="OC_1" localSheetId="21">#REF!</definedName>
    <definedName name="OC_1">#REF!</definedName>
    <definedName name="OC_2" localSheetId="21">#REF!</definedName>
    <definedName name="OC_2">#REF!</definedName>
    <definedName name="OC_3" localSheetId="21">#REF!</definedName>
    <definedName name="OC_3">#REF!</definedName>
    <definedName name="OC_4" localSheetId="21">#REF!</definedName>
    <definedName name="OC_4">#REF!</definedName>
    <definedName name="OC_final" localSheetId="21">#REF!</definedName>
    <definedName name="OC_final">#REF!</definedName>
    <definedName name="OCM_1" localSheetId="21">#REF!</definedName>
    <definedName name="OCM_1">#REF!</definedName>
    <definedName name="OCM_2" localSheetId="21">#REF!</definedName>
    <definedName name="OCM_2">#REF!</definedName>
    <definedName name="OCM_3" localSheetId="21">#REF!</definedName>
    <definedName name="OCM_3">#REF!</definedName>
    <definedName name="OCM_4" localSheetId="21">#REF!</definedName>
    <definedName name="OCM_4">#REF!</definedName>
    <definedName name="OCM_final" localSheetId="21">#REF!</definedName>
    <definedName name="OCM_final">#REF!</definedName>
    <definedName name="odofg" localSheetId="16">#REF!</definedName>
    <definedName name="odofg" localSheetId="18">#REF!</definedName>
    <definedName name="odofg" localSheetId="19">#REF!</definedName>
    <definedName name="odofg" localSheetId="20">#REF!</definedName>
    <definedName name="odofg" localSheetId="21">#REF!</definedName>
    <definedName name="odofg">#REF!</definedName>
    <definedName name="OE_1" localSheetId="21">#REF!</definedName>
    <definedName name="OE_1">#REF!</definedName>
    <definedName name="OE_2" localSheetId="21">#REF!</definedName>
    <definedName name="OE_2">#REF!</definedName>
    <definedName name="OE_3" localSheetId="21">#REF!</definedName>
    <definedName name="OE_3">#REF!</definedName>
    <definedName name="OE_4" localSheetId="21">#REF!</definedName>
    <definedName name="OE_4">#REF!</definedName>
    <definedName name="OE_final" localSheetId="21">#REF!</definedName>
    <definedName name="OE_final">#REF!</definedName>
    <definedName name="OECD" localSheetId="21">#REF!</definedName>
    <definedName name="OECD">#REF!</definedName>
    <definedName name="of_which_Currencies" localSheetId="16">#REF!</definedName>
    <definedName name="of_which_Currencies" localSheetId="18">#REF!</definedName>
    <definedName name="of_which_Currencies" localSheetId="19">#REF!</definedName>
    <definedName name="of_which_Currencies" localSheetId="20">#REF!</definedName>
    <definedName name="of_which_Currencies" localSheetId="21">#REF!</definedName>
    <definedName name="of_which_Currencies">#REF!</definedName>
    <definedName name="of_which_SDRs" localSheetId="16">#REF!</definedName>
    <definedName name="of_which_SDRs" localSheetId="18">#REF!</definedName>
    <definedName name="of_which_SDRs" localSheetId="19">#REF!</definedName>
    <definedName name="of_which_SDRs" localSheetId="20">#REF!</definedName>
    <definedName name="of_which_SDRs" localSheetId="21">#REF!</definedName>
    <definedName name="of_which_SDRs">#REF!</definedName>
    <definedName name="OilMMBtu_Bbl" localSheetId="21">#REF!</definedName>
    <definedName name="OilMMBtu_Bbl">#REF!</definedName>
    <definedName name="OilPrice" localSheetId="21">#REF!</definedName>
    <definedName name="OilPrice">#REF!</definedName>
    <definedName name="OilPriceSelect" localSheetId="21">#REF!</definedName>
    <definedName name="OilPriceSelect">#REF!</definedName>
    <definedName name="OK" localSheetId="16">'G O.3.7.'!OK</definedName>
    <definedName name="OK" localSheetId="18">'G O.4.1.'!OK</definedName>
    <definedName name="OK" localSheetId="19">'G O.4.2.'!OK</definedName>
    <definedName name="OK" localSheetId="20">'G O.4.3.'!OK</definedName>
    <definedName name="OK" localSheetId="21">#N/A</definedName>
    <definedName name="OK">[0]!OK</definedName>
    <definedName name="old" localSheetId="16" hidden="1">{"TBILLS_ALL",#N/A,FALSE,"FITB_all"}</definedName>
    <definedName name="old" localSheetId="18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hidden="1">{"TBILLS_ALL",#N/A,FALSE,"FITB_all"}</definedName>
    <definedName name="oliu" localSheetId="16" hidden="1">{"WEO",#N/A,FALSE,"T"}</definedName>
    <definedName name="oliu" localSheetId="18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hidden="1">{"WEO",#N/A,FALSE,"T"}</definedName>
    <definedName name="Omega">#REF!</definedName>
    <definedName name="OMO">OFFSET(#REF!,0,0,COUNTA(#REF!),COUNTA(#REF!))</definedName>
    <definedName name="OnShow">#N/A</definedName>
    <definedName name="oo" localSheetId="16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hidden="1">{"Riqfin97",#N/A,FALSE,"Tran";"Riqfinpro",#N/A,FALSE,"Tran"}</definedName>
    <definedName name="OO_1" localSheetId="21">#REF!</definedName>
    <definedName name="OO_1">#REF!</definedName>
    <definedName name="OO_2" localSheetId="21">#REF!</definedName>
    <definedName name="OO_2">#REF!</definedName>
    <definedName name="OO_3" localSheetId="21">#REF!</definedName>
    <definedName name="OO_3">#REF!</definedName>
    <definedName name="OO_4" localSheetId="21">#REF!</definedName>
    <definedName name="OO_4">#REF!</definedName>
    <definedName name="OO_final" localSheetId="21">#REF!</definedName>
    <definedName name="OO_final">#REF!</definedName>
    <definedName name="ooo" localSheetId="16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hidden="1">{"Tab1",#N/A,FALSE,"P";"Tab2",#N/A,FALSE,"P"}</definedName>
    <definedName name="oooo" localSheetId="16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hidden="1">{"Tab1",#N/A,FALSE,"P";"Tab2",#N/A,FALSE,"P"}</definedName>
    <definedName name="oooooo" localSheetId="16" hidden="1">{"'előző év december'!$A$2:$CP$214"}</definedName>
    <definedName name="oooooo" localSheetId="18" hidden="1">{"'előző év december'!$A$2:$CP$214"}</definedName>
    <definedName name="oooooo" localSheetId="19" hidden="1">{"'előző év december'!$A$2:$CP$214"}</definedName>
    <definedName name="oooooo" localSheetId="20" hidden="1">{"'előző év december'!$A$2:$CP$214"}</definedName>
    <definedName name="oooooo" localSheetId="21" hidden="1">{"'előző év december'!$A$2:$CP$214"}</definedName>
    <definedName name="oooooo" hidden="1">{"'előző év december'!$A$2:$CP$214"}</definedName>
    <definedName name="ooooooo" localSheetId="21" hidden="1">#REF!</definedName>
    <definedName name="ooooooo" hidden="1">#REF!</definedName>
    <definedName name="OPEC" localSheetId="21">#REF!</definedName>
    <definedName name="OPEC">#REF!</definedName>
    <definedName name="OPEC1" localSheetId="21">#REF!</definedName>
    <definedName name="OPEC1">#REF!</definedName>
    <definedName name="OPEC2" localSheetId="21">#REF!</definedName>
    <definedName name="OPEC2">#REF!</definedName>
    <definedName name="opt_lambda">#REF!</definedName>
    <definedName name="opu" localSheetId="16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hidden="1">{"Riqfin97",#N/A,FALSE,"Tran";"Riqfinpro",#N/A,FALSE,"Tran"}</definedName>
    <definedName name="oqui89" localSheetId="16" hidden="1">#REF!,#REF!,#REF!,#REF!,#REF!,#REF!,#REF!,#REF!</definedName>
    <definedName name="oqui89" localSheetId="18" hidden="1">#REF!,#REF!,#REF!,#REF!,#REF!,#REF!,#REF!,#REF!</definedName>
    <definedName name="oqui89" localSheetId="19" hidden="1">#REF!,#REF!,#REF!,#REF!,#REF!,#REF!,#REF!,#REF!</definedName>
    <definedName name="oqui89" localSheetId="20" hidden="1">#REF!,#REF!,#REF!,#REF!,#REF!,#REF!,#REF!,#REF!</definedName>
    <definedName name="oqui89" localSheetId="21" hidden="1">#REF!,#REF!,#REF!,#REF!,#REF!,#REF!,#REF!,#REF!</definedName>
    <definedName name="oqui89" hidden="1">#REF!,#REF!,#REF!,#REF!,#REF!,#REF!,#REF!,#REF!</definedName>
    <definedName name="or" localSheetId="16" hidden="1">{"'előző év december'!$A$2:$CP$214"}</definedName>
    <definedName name="or" localSheetId="18" hidden="1">{"'előző év december'!$A$2:$CP$214"}</definedName>
    <definedName name="or" localSheetId="19" hidden="1">{"'előző év december'!$A$2:$CP$214"}</definedName>
    <definedName name="or" localSheetId="20" hidden="1">{"'előző év december'!$A$2:$CP$214"}</definedName>
    <definedName name="or" localSheetId="21" hidden="1">{"'előző év december'!$A$2:$CP$214"}</definedName>
    <definedName name="or" hidden="1">{"'előző év december'!$A$2:$CP$214"}</definedName>
    <definedName name="ORCP_1" localSheetId="21">#REF!</definedName>
    <definedName name="ORCP_1">#REF!</definedName>
    <definedName name="ORCP_2" localSheetId="21">#REF!</definedName>
    <definedName name="ORCP_2">#REF!</definedName>
    <definedName name="ORCP_3" localSheetId="21">#REF!</definedName>
    <definedName name="ORCP_3">#REF!</definedName>
    <definedName name="ORCP_4" localSheetId="21">#REF!</definedName>
    <definedName name="ORCP_4">#REF!</definedName>
    <definedName name="ORCP_final" localSheetId="21">#REF!</definedName>
    <definedName name="ORCP_final">#REF!</definedName>
    <definedName name="OrderTable" localSheetId="16" hidden="1">#REF!</definedName>
    <definedName name="OrderTable" localSheetId="18" hidden="1">#REF!</definedName>
    <definedName name="OrderTable" localSheetId="19" hidden="1">#REF!</definedName>
    <definedName name="OrderTable" localSheetId="20" hidden="1">#REF!</definedName>
    <definedName name="OrderTable" localSheetId="21" hidden="1">#REF!</definedName>
    <definedName name="OrderTable" hidden="1">#REF!</definedName>
    <definedName name="ORDT_1" localSheetId="21">#REF!</definedName>
    <definedName name="ORDT_1">#REF!</definedName>
    <definedName name="ORDT_2" localSheetId="21">#REF!</definedName>
    <definedName name="ORDT_2">#REF!</definedName>
    <definedName name="ORDT_3" localSheetId="21">#REF!</definedName>
    <definedName name="ORDT_3">#REF!</definedName>
    <definedName name="ORDT_4" localSheetId="21">#REF!</definedName>
    <definedName name="ORDT_4">#REF!</definedName>
    <definedName name="ORDT_final" localSheetId="21">#REF!</definedName>
    <definedName name="ORDT_final">#REF!</definedName>
    <definedName name="ORO_1" localSheetId="21">#REF!</definedName>
    <definedName name="ORO_1">#REF!</definedName>
    <definedName name="ORO_2" localSheetId="21">#REF!</definedName>
    <definedName name="ORO_2">#REF!</definedName>
    <definedName name="ORO_3" localSheetId="21">#REF!</definedName>
    <definedName name="ORO_3">#REF!</definedName>
    <definedName name="ORO_4" localSheetId="21">#REF!</definedName>
    <definedName name="ORO_4">#REF!</definedName>
    <definedName name="ORO_final" localSheetId="21">#REF!</definedName>
    <definedName name="ORO_final">#REF!</definedName>
    <definedName name="OROT_1" localSheetId="21">#REF!</definedName>
    <definedName name="OROT_1">#REF!</definedName>
    <definedName name="OROT_2" localSheetId="21">#REF!</definedName>
    <definedName name="OROT_2">#REF!</definedName>
    <definedName name="OROT_3" localSheetId="21">#REF!</definedName>
    <definedName name="OROT_3">#REF!</definedName>
    <definedName name="OROT_4" localSheetId="21">#REF!</definedName>
    <definedName name="OROT_4">#REF!</definedName>
    <definedName name="OROT_final" localSheetId="21">#REF!</definedName>
    <definedName name="OROT_final">#REF!</definedName>
    <definedName name="Otevharom">OFFSET(#REF!,0,0,COUNTA(#REF!),1)</definedName>
    <definedName name="Otras_Residuales" localSheetId="16">#REF!</definedName>
    <definedName name="Otras_Residuales" localSheetId="18">#REF!</definedName>
    <definedName name="Otras_Residuales" localSheetId="19">#REF!</definedName>
    <definedName name="Otras_Residuales" localSheetId="20">#REF!</definedName>
    <definedName name="Otras_Residuales" localSheetId="21">#REF!</definedName>
    <definedName name="Otras_Residuales">#REF!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6">#REF!</definedName>
    <definedName name="outl" localSheetId="18">#REF!</definedName>
    <definedName name="outl" localSheetId="19">#REF!</definedName>
    <definedName name="outl" localSheetId="20">#REF!</definedName>
    <definedName name="outl">#REF!</definedName>
    <definedName name="outl2" localSheetId="16">#REF!</definedName>
    <definedName name="outl2" localSheetId="18">#REF!</definedName>
    <definedName name="outl2" localSheetId="19">#REF!</definedName>
    <definedName name="outl2" localSheetId="20">#REF!</definedName>
    <definedName name="outl2">#REF!</definedName>
    <definedName name="OUTLOOK" localSheetId="16">#REF!</definedName>
    <definedName name="OUTLOOK" localSheetId="18">#REF!</definedName>
    <definedName name="OUTLOOK" localSheetId="19">#REF!</definedName>
    <definedName name="OUTLOOK" localSheetId="20">#REF!</definedName>
    <definedName name="OUTLOOK">#REF!</definedName>
    <definedName name="OUTLOOK2">#REF!</definedName>
    <definedName name="ownership">#REF!</definedName>
    <definedName name="p" localSheetId="16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hidden="1">{"Riqfin97",#N/A,FALSE,"Tran";"Riqfinpro",#N/A,FALSE,"Tran"}</definedName>
    <definedName name="P52N" localSheetId="21">#REF!</definedName>
    <definedName name="P52N">#REF!</definedName>
    <definedName name="P6P7N" localSheetId="21">#REF!</definedName>
    <definedName name="P6P7N">#REF!</definedName>
    <definedName name="P71N" localSheetId="21">#REF!</definedName>
    <definedName name="P71N">#REF!</definedName>
    <definedName name="page2" localSheetId="21">#REF!</definedName>
    <definedName name="page2">#REF!</definedName>
    <definedName name="Page3" localSheetId="21">#REF!</definedName>
    <definedName name="Page3">#REF!</definedName>
    <definedName name="PAGE5" localSheetId="16">#REF!</definedName>
    <definedName name="PAGE5" localSheetId="18">#REF!</definedName>
    <definedName name="PAGE5" localSheetId="19">#REF!</definedName>
    <definedName name="PAGE5" localSheetId="20">#REF!</definedName>
    <definedName name="PAGE5" localSheetId="21">#REF!</definedName>
    <definedName name="PAGE5">#REF!</definedName>
    <definedName name="Parâmetros" localSheetId="21">#REF!</definedName>
    <definedName name="Parâmetros">#REF!</definedName>
    <definedName name="ParamsCopy">#REF!</definedName>
    <definedName name="ParamsPaste">#REF!</definedName>
    <definedName name="Passivo" localSheetId="16">#REF!</definedName>
    <definedName name="Passivo" localSheetId="18">#REF!</definedName>
    <definedName name="Passivo" localSheetId="19">#REF!</definedName>
    <definedName name="Passivo" localSheetId="20">#REF!</definedName>
    <definedName name="Passivo" localSheetId="21">#REF!</definedName>
    <definedName name="Passivo">#REF!</definedName>
    <definedName name="PCNTLGT">#REF!</definedName>
    <definedName name="PCPI" localSheetId="16">#REF!</definedName>
    <definedName name="PCPI" localSheetId="18">#REF!</definedName>
    <definedName name="PCPI" localSheetId="19">#REF!</definedName>
    <definedName name="PCPI" localSheetId="20">#REF!</definedName>
    <definedName name="PCPI" localSheetId="21">#REF!</definedName>
    <definedName name="PCPI">#REF!</definedName>
    <definedName name="PCPIE" localSheetId="16">#REF!</definedName>
    <definedName name="PCPIE" localSheetId="18">#REF!</definedName>
    <definedName name="PCPIE" localSheetId="19">#REF!</definedName>
    <definedName name="PCPIE" localSheetId="20">#REF!</definedName>
    <definedName name="PCPIE" localSheetId="21">#REF!</definedName>
    <definedName name="PCPIE">#REF!</definedName>
    <definedName name="PCPIG">#N/A</definedName>
    <definedName name="PCSBasePrice" localSheetId="21">#REF!</definedName>
    <definedName name="PCSBasePrice">#REF!</definedName>
    <definedName name="PCSUnitCosts" localSheetId="21">#REF!</definedName>
    <definedName name="PCSUnitCosts">#REF!</definedName>
    <definedName name="PEND" localSheetId="16">#REF!</definedName>
    <definedName name="PEND" localSheetId="18">#REF!</definedName>
    <definedName name="PEND" localSheetId="19">#REF!</definedName>
    <definedName name="PEND" localSheetId="20">#REF!</definedName>
    <definedName name="PEND" localSheetId="21">#REF!</definedName>
    <definedName name="PEND">#REF!</definedName>
    <definedName name="Percent" localSheetId="16">#REF!</definedName>
    <definedName name="Percent" localSheetId="18">#REF!</definedName>
    <definedName name="Percent" localSheetId="19">#REF!</definedName>
    <definedName name="Percent" localSheetId="20">#REF!</definedName>
    <definedName name="Percent" localSheetId="21">#REF!</definedName>
    <definedName name="Percent">#REF!</definedName>
    <definedName name="period">#REF!</definedName>
    <definedName name="Perioda" localSheetId="21">#REF!</definedName>
    <definedName name="Perioda">#REF!</definedName>
    <definedName name="Petroecuador" localSheetId="16">#REF!</definedName>
    <definedName name="Petroecuador" localSheetId="18">#REF!</definedName>
    <definedName name="Petroecuador" localSheetId="19">#REF!</definedName>
    <definedName name="Petroecuador" localSheetId="20">#REF!</definedName>
    <definedName name="Petroecuador" localSheetId="21">#REF!</definedName>
    <definedName name="Petroecuador">#REF!</definedName>
    <definedName name="PHILIPPINES" localSheetId="16">#REF!</definedName>
    <definedName name="PHILIPPINES" localSheetId="18">#REF!</definedName>
    <definedName name="PHILIPPINES" localSheetId="19">#REF!</definedName>
    <definedName name="PHILIPPINES" localSheetId="20">#REF!</definedName>
    <definedName name="PHILIPPINES" localSheetId="21">#REF!</definedName>
    <definedName name="PHILIPPINES">#REF!</definedName>
    <definedName name="PIBP" localSheetId="21">#REF!</definedName>
    <definedName name="PIBP">#REF!</definedName>
    <definedName name="PIBPA" localSheetId="21">#REF!</definedName>
    <definedName name="PIBPA">#REF!</definedName>
    <definedName name="PIBPN" localSheetId="21">#REF!</definedName>
    <definedName name="PIBPN">#REF!</definedName>
    <definedName name="PIF_1" localSheetId="21">#REF!</definedName>
    <definedName name="PIF_1">#REF!</definedName>
    <definedName name="PIF_2" localSheetId="21">#REF!</definedName>
    <definedName name="PIF_2">#REF!</definedName>
    <definedName name="PIF_3" localSheetId="21">#REF!</definedName>
    <definedName name="PIF_3">#REF!</definedName>
    <definedName name="PIF_4" localSheetId="21">#REF!</definedName>
    <definedName name="PIF_4">#REF!</definedName>
    <definedName name="PIF_final" localSheetId="21">#REF!</definedName>
    <definedName name="PIF_final">#REF!</definedName>
    <definedName name="Pipeline_capex" localSheetId="21">#REF!</definedName>
    <definedName name="Pipeline_capex">#REF!</definedName>
    <definedName name="Pipeline_finance" localSheetId="21">#REF!</definedName>
    <definedName name="Pipeline_finance">#REF!</definedName>
    <definedName name="Pipeline_opex" localSheetId="21">#REF!</definedName>
    <definedName name="Pipeline_opex">#REF!</definedName>
    <definedName name="Pipeline_refinery_production_year" localSheetId="21">#REF!</definedName>
    <definedName name="Pipeline_refinery_production_year">#REF!</definedName>
    <definedName name="pipeline_throughput" localSheetId="21">#REF!</definedName>
    <definedName name="pipeline_throughput">#REF!</definedName>
    <definedName name="Pipeline_timing" localSheetId="21">#REF!</definedName>
    <definedName name="Pipeline_timing">#REF!</definedName>
    <definedName name="PIPV" localSheetId="21">#REF!</definedName>
    <definedName name="PIPV">#REF!</definedName>
    <definedName name="pit" localSheetId="16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hidden="1">{"Riqfin97",#N/A,FALSE,"Tran";"Riqfinpro",#N/A,FALSE,"Tran"}</definedName>
    <definedName name="pitsoctaxes" localSheetId="16">#REF!</definedName>
    <definedName name="pitsoctaxes" localSheetId="18">#REF!</definedName>
    <definedName name="pitsoctaxes" localSheetId="19">#REF!</definedName>
    <definedName name="pitsoctaxes" localSheetId="20">#REF!</definedName>
    <definedName name="pitsoctaxes">#REF!</definedName>
    <definedName name="pkoj" localSheetId="17">OFFSET(#REF!,COUNTA(#REF!)-1,0,-MIN(chtOpsegS,COUNTA(#REF!)-1))</definedName>
    <definedName name="pkoj" localSheetId="19">OFFSET(#REF!,COUNTA(#REF!)-1,0,-MIN(chtOpsegS,COUNTA(#REF!)-1))</definedName>
    <definedName name="pkoj" localSheetId="20">OFFSET(#REF!,COUNTA(#REF!)-1,0,-MIN(chtOpsegS,COUNTA(#REF!)-1))</definedName>
    <definedName name="pkoj">OFFSET(#REF!,COUNTA(#REF!)-1,0,-MIN(chtOpsegS,COUNTA(#REF!)-1))</definedName>
    <definedName name="PL_Post_Tax_NPV" localSheetId="16">#REF!</definedName>
    <definedName name="PL_Post_Tax_NPV" localSheetId="18">#REF!</definedName>
    <definedName name="PL_Post_Tax_NPV" localSheetId="19">#REF!</definedName>
    <definedName name="PL_Post_Tax_NPV" localSheetId="20">#REF!</definedName>
    <definedName name="PL_Post_Tax_NPV">#REF!</definedName>
    <definedName name="PL_Unit_Tariff" localSheetId="16">#REF!</definedName>
    <definedName name="PL_Unit_Tariff" localSheetId="18">#REF!</definedName>
    <definedName name="PL_Unit_Tariff" localSheetId="19">#REF!</definedName>
    <definedName name="PL_Unit_Tariff" localSheetId="20">#REF!</definedName>
    <definedName name="PL_Unit_Tariff">#REF!</definedName>
    <definedName name="PMENU">#REF!</definedName>
    <definedName name="poil" localSheetId="21">#REF!</definedName>
    <definedName name="poil">#REF!</definedName>
    <definedName name="Pokazatelj_datumi">OFFSET(#REF!,COUNT(#REF!)-1,0,-#REF!,-2)</definedName>
    <definedName name="Pokazatelj_lik">OFFSET(#REF!,COUNT(#REF!)-1,0,-#REF!,1)</definedName>
    <definedName name="Pokazatelj_lik_aktiva">OFFSET(#REF!,COUNT(#REF!)-1,0,-#REF!,1)</definedName>
    <definedName name="Pokazatelj_lik_uzi">OFFSET(#REF!,COUNT(#REF!)-1,0,-#REF!,1)</definedName>
    <definedName name="pol" localSheetId="16" hidden="1">#REF!</definedName>
    <definedName name="pol" localSheetId="18" hidden="1">#REF!</definedName>
    <definedName name="pol" localSheetId="19" hidden="1">#REF!</definedName>
    <definedName name="pol" localSheetId="20" hidden="1">#REF!</definedName>
    <definedName name="pol" localSheetId="21" hidden="1">#REF!</definedName>
    <definedName name="pol" hidden="1">#REF!</definedName>
    <definedName name="Poland" localSheetId="16">#REF!</definedName>
    <definedName name="Poland" localSheetId="18">#REF!</definedName>
    <definedName name="Poland" localSheetId="19">#REF!</definedName>
    <definedName name="Poland" localSheetId="20">#REF!</definedName>
    <definedName name="Poland" localSheetId="21">#REF!</definedName>
    <definedName name="Poland">#REF!</definedName>
    <definedName name="popl" localSheetId="16" hidden="1">#REF!</definedName>
    <definedName name="popl" localSheetId="18" hidden="1">#REF!</definedName>
    <definedName name="popl" localSheetId="19" hidden="1">#REF!</definedName>
    <definedName name="popl" localSheetId="20" hidden="1">#REF!</definedName>
    <definedName name="popl" localSheetId="21" hidden="1">#REF!</definedName>
    <definedName name="popl" hidden="1">#REF!</definedName>
    <definedName name="POpula" localSheetId="21">#REF!</definedName>
    <definedName name="POpula">#REF!</definedName>
    <definedName name="Ports" localSheetId="16">#REF!</definedName>
    <definedName name="Ports" localSheetId="18">#REF!</definedName>
    <definedName name="Ports" localSheetId="19">#REF!</definedName>
    <definedName name="Ports" localSheetId="20">#REF!</definedName>
    <definedName name="Ports" localSheetId="21">#REF!</definedName>
    <definedName name="Ports">#REF!</definedName>
    <definedName name="Portugal" localSheetId="16">#REF!</definedName>
    <definedName name="Portugal" localSheetId="18">#REF!</definedName>
    <definedName name="Portugal" localSheetId="19">#REF!</definedName>
    <definedName name="Portugal" localSheetId="20">#REF!</definedName>
    <definedName name="Portugal" localSheetId="21">#REF!</definedName>
    <definedName name="Portugal">#REF!</definedName>
    <definedName name="POSICAO" localSheetId="16">#REF!</definedName>
    <definedName name="POSICAO" localSheetId="18">#REF!</definedName>
    <definedName name="POSICAO" localSheetId="19">#REF!</definedName>
    <definedName name="POSICAO" localSheetId="20">#REF!</definedName>
    <definedName name="POSICAO" localSheetId="21">#REF!</definedName>
    <definedName name="POSICAO">#REF!</definedName>
    <definedName name="POthers">#REF!</definedName>
    <definedName name="pp" localSheetId="16" hidden="1">{"Riqfin97",#N/A,FALSE,"Tran";"Riqfinpro",#N/A,FALSE,"Tran"}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hidden="1">{"Riqfin97",#N/A,FALSE,"Tran";"Riqfinpro",#N/A,FALSE,"Tran"}</definedName>
    <definedName name="ppp" localSheetId="16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hidden="1">{"Riqfin97",#N/A,FALSE,"Tran";"Riqfinpro",#N/A,FALSE,"Tran"}</definedName>
    <definedName name="ppppp" comment="tabela za zapise" localSheetId="17">OFFSET(Drz. #REF!,0,0,COUNTA(Drz. #REF!),COUNTA(Drz. #REF!))</definedName>
    <definedName name="ppppp" comment="tabela za zapise" localSheetId="19">OFFSET(Drz. #REF!,0,0,COUNTA(Drz. #REF!),COUNTA(Drz. #REF!))</definedName>
    <definedName name="ppppp" comment="tabela za zapise" localSheetId="20">OFFSET(Drz. #REF!,0,0,COUNTA(Drz. #REF!),COUNTA(Drz. #REF!))</definedName>
    <definedName name="ppppp" comment="tabela za zapise">OFFSET(Drz. #REF!,0,0,COUNTA(Drz. #REF!),COUNTA(Drz. #REF!))</definedName>
    <definedName name="pppppp" localSheetId="16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hidden="1">{"Riqfin97",#N/A,FALSE,"Tran";"Riqfinpro",#N/A,FALSE,"Tran"}</definedName>
    <definedName name="PPPWGT">#N/A</definedName>
    <definedName name="pq.7.10">OFFSET(#REF!,COUNTA(#REF!)-1,31,-MIN(Perioda,COUNTA(#REF!)-1)-1)</definedName>
    <definedName name="Pr_tb_5" localSheetId="21">#REF!</definedName>
    <definedName name="Pr_tb_5">#REF!</definedName>
    <definedName name="Pr_tb_6" localSheetId="21">#REF!</definedName>
    <definedName name="Pr_tb_6">#REF!</definedName>
    <definedName name="Pr_tb_7" localSheetId="21">#REF!</definedName>
    <definedName name="Pr_tb_7">#REF!</definedName>
    <definedName name="Pr_tb_8" localSheetId="21">#REF!</definedName>
    <definedName name="Pr_tb_8">#REF!</definedName>
    <definedName name="Pr_tb_9" localSheetId="21">#REF!</definedName>
    <definedName name="Pr_tb_9">#REF!</definedName>
    <definedName name="Pr_tb_food0" localSheetId="21">#REF!</definedName>
    <definedName name="Pr_tb_food0">#REF!</definedName>
    <definedName name="Pr_tb_food1" localSheetId="21">#REF!</definedName>
    <definedName name="Pr_tb_food1">#REF!</definedName>
    <definedName name="Pr_tb_food2" localSheetId="21">#REF!</definedName>
    <definedName name="Pr_tb_food2">#REF!</definedName>
    <definedName name="Pr_tb_food3" localSheetId="21">#REF!</definedName>
    <definedName name="Pr_tb_food3">#REF!</definedName>
    <definedName name="Pr_tb1" localSheetId="21">#REF!</definedName>
    <definedName name="Pr_tb1">#REF!</definedName>
    <definedName name="Pr_tb1b" localSheetId="21">#REF!</definedName>
    <definedName name="Pr_tb1b">#REF!</definedName>
    <definedName name="Pr_tb2" localSheetId="21">#REF!</definedName>
    <definedName name="Pr_tb2">#REF!</definedName>
    <definedName name="Pr_tb2b" localSheetId="21">#REF!</definedName>
    <definedName name="Pr_tb2b">#REF!</definedName>
    <definedName name="Pr_tb3" localSheetId="21">#REF!</definedName>
    <definedName name="Pr_tb3">#REF!</definedName>
    <definedName name="Pr_tb3b" localSheetId="21">#REF!</definedName>
    <definedName name="Pr_tb3b">#REF!</definedName>
    <definedName name="Pr_tb4" localSheetId="21">#REF!</definedName>
    <definedName name="Pr_tb4">#REF!</definedName>
    <definedName name="PRE.DATA.BASE" localSheetId="16">#REF!</definedName>
    <definedName name="PRE.DATA.BASE" localSheetId="18">#REF!</definedName>
    <definedName name="PRE.DATA.BASE" localSheetId="19">#REF!</definedName>
    <definedName name="PRE.DATA.BASE" localSheetId="20">#REF!</definedName>
    <definedName name="PRE.DATA.BASE" localSheetId="21">#REF!</definedName>
    <definedName name="PRE.DATA.BASE">#REF!</definedName>
    <definedName name="PreAtivo" localSheetId="16">#REF!</definedName>
    <definedName name="PreAtivo" localSheetId="18">#REF!</definedName>
    <definedName name="PreAtivo" localSheetId="19">#REF!</definedName>
    <definedName name="PreAtivo" localSheetId="20">#REF!</definedName>
    <definedName name="PreAtivo" localSheetId="21">#REF!</definedName>
    <definedName name="PreAtivo">#REF!</definedName>
    <definedName name="Preisbasis" localSheetId="21">#REF!</definedName>
    <definedName name="Preisbasis">#REF!</definedName>
    <definedName name="PrePassivo" localSheetId="16">#REF!</definedName>
    <definedName name="PrePassivo" localSheetId="18">#REF!</definedName>
    <definedName name="PrePassivo" localSheetId="19">#REF!</definedName>
    <definedName name="PrePassivo" localSheetId="20">#REF!</definedName>
    <definedName name="PrePassivo" localSheetId="21">#REF!</definedName>
    <definedName name="PrePassivo">#REF!</definedName>
    <definedName name="PRES1" localSheetId="16">#REF!</definedName>
    <definedName name="PRES1" localSheetId="18">#REF!</definedName>
    <definedName name="PRES1" localSheetId="19">#REF!</definedName>
    <definedName name="PRES1" localSheetId="20">#REF!</definedName>
    <definedName name="PRES1" localSheetId="21">#REF!</definedName>
    <definedName name="PRES1">#REF!</definedName>
    <definedName name="PRES2" localSheetId="16">#REF!</definedName>
    <definedName name="PRES2" localSheetId="18">#REF!</definedName>
    <definedName name="PRES2" localSheetId="19">#REF!</definedName>
    <definedName name="PRES2" localSheetId="20">#REF!</definedName>
    <definedName name="PRES2" localSheetId="21">#REF!</definedName>
    <definedName name="PRES2">#REF!</definedName>
    <definedName name="PRES3">#REF!</definedName>
    <definedName name="PRGF_Total_Undrawn">#REF!</definedName>
    <definedName name="pri_Infra" localSheetId="21">#REF!</definedName>
    <definedName name="pri_Infra">#REF!</definedName>
    <definedName name="pri_ISE" localSheetId="21">#REF!</definedName>
    <definedName name="pri_ISE">#REF!</definedName>
    <definedName name="pri_Moeda" localSheetId="21">#REF!</definedName>
    <definedName name="pri_Moeda">#REF!</definedName>
    <definedName name="pri_Produto" localSheetId="21">#REF!</definedName>
    <definedName name="pri_Produto">#REF!</definedName>
    <definedName name="PriceList" localSheetId="16">#REF!</definedName>
    <definedName name="PriceList" localSheetId="18">#REF!</definedName>
    <definedName name="PriceList" localSheetId="19">#REF!</definedName>
    <definedName name="PriceList" localSheetId="20">#REF!</definedName>
    <definedName name="PriceList" localSheetId="21">#REF!</definedName>
    <definedName name="PriceList">#REF!</definedName>
    <definedName name="PriceSelect" localSheetId="21">#REF!</definedName>
    <definedName name="PriceSelect">#REF!</definedName>
    <definedName name="PrimDiaMes" localSheetId="21">#REF!</definedName>
    <definedName name="PrimDiaMes">#REF!</definedName>
    <definedName name="PRINT" localSheetId="16">#REF!</definedName>
    <definedName name="PRINT" localSheetId="18">#REF!</definedName>
    <definedName name="PRINT" localSheetId="19">#REF!</definedName>
    <definedName name="PRINT" localSheetId="20">#REF!</definedName>
    <definedName name="PRINT" localSheetId="21">#REF!</definedName>
    <definedName name="PRINT">#REF!</definedName>
    <definedName name="PRINT_A" localSheetId="16">#REF!</definedName>
    <definedName name="PRINT_A" localSheetId="18">#REF!</definedName>
    <definedName name="PRINT_A" localSheetId="19">#REF!</definedName>
    <definedName name="PRINT_A" localSheetId="20">#REF!</definedName>
    <definedName name="PRINT_A" localSheetId="21">#REF!</definedName>
    <definedName name="PRINT_A">#REF!</definedName>
    <definedName name="_xlnm.Print_Area" localSheetId="21">#REF!</definedName>
    <definedName name="_xlnm.Print_Area">#REF!</definedName>
    <definedName name="Print_Area_MI" localSheetId="16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>#REF!</definedName>
    <definedName name="Print_Area_T3" localSheetId="21">#REF!</definedName>
    <definedName name="Print_Area_T3">#REF!</definedName>
    <definedName name="Print_Area_T4" localSheetId="21">#REF!</definedName>
    <definedName name="Print_Area_T4">#REF!</definedName>
    <definedName name="Print_Area_T5" localSheetId="21">#REF!</definedName>
    <definedName name="Print_Area_T5">#REF!</definedName>
    <definedName name="Print_Area_T6" localSheetId="21">#REF!</definedName>
    <definedName name="Print_Area_T6">#REF!</definedName>
    <definedName name="PRINT_B" localSheetId="16">#REF!</definedName>
    <definedName name="PRINT_B" localSheetId="18">#REF!</definedName>
    <definedName name="PRINT_B" localSheetId="19">#REF!</definedName>
    <definedName name="PRINT_B" localSheetId="20">#REF!</definedName>
    <definedName name="PRINT_B" localSheetId="21">#REF!</definedName>
    <definedName name="PRINT_B">#REF!</definedName>
    <definedName name="_xlnm.Print_Titles" localSheetId="21">#REF!,#REF!</definedName>
    <definedName name="_xlnm.Print_Titles">#REF!,#REF!</definedName>
    <definedName name="Print1" localSheetId="16">#REF!</definedName>
    <definedName name="Print1" localSheetId="18">#REF!</definedName>
    <definedName name="Print1" localSheetId="19">#REF!</definedName>
    <definedName name="Print1" localSheetId="20">#REF!</definedName>
    <definedName name="Print1">#REF!</definedName>
    <definedName name="Print2" localSheetId="16">#REF!</definedName>
    <definedName name="Print2" localSheetId="18">#REF!</definedName>
    <definedName name="Print2" localSheetId="19">#REF!</definedName>
    <definedName name="Print2" localSheetId="20">#REF!</definedName>
    <definedName name="Print2">#REF!</definedName>
    <definedName name="PrintArea" localSheetId="21">#REF!</definedName>
    <definedName name="PrintArea">#REF!</definedName>
    <definedName name="PrintThis_Links" localSheetId="21">#REF!</definedName>
    <definedName name="PrintThis_Links">#REF!</definedName>
    <definedName name="proc" localSheetId="21">#REF!</definedName>
    <definedName name="proc">#REF!</definedName>
    <definedName name="prodato1">OFFSET(#REF!,COUNTA(#REF!)-1,31,-MIN(Perioda,COUNTA(#REF!)-1)-1)</definedName>
    <definedName name="ProdForm" localSheetId="16" hidden="1">#REF!</definedName>
    <definedName name="ProdForm" localSheetId="18" hidden="1">#REF!</definedName>
    <definedName name="ProdForm" localSheetId="19" hidden="1">#REF!</definedName>
    <definedName name="ProdForm" localSheetId="20" hidden="1">#REF!</definedName>
    <definedName name="ProdForm" localSheetId="21" hidden="1">#REF!</definedName>
    <definedName name="ProdForm" hidden="1">#REF!</definedName>
    <definedName name="Product" localSheetId="16" hidden="1">#REF!</definedName>
    <definedName name="Product" localSheetId="18" hidden="1">#REF!</definedName>
    <definedName name="Product" localSheetId="19" hidden="1">#REF!</definedName>
    <definedName name="Product" localSheetId="20" hidden="1">#REF!</definedName>
    <definedName name="Product" localSheetId="21" hidden="1">#REF!</definedName>
    <definedName name="Product" hidden="1">#REF!</definedName>
    <definedName name="ProductionStartYear" localSheetId="21">#REF!</definedName>
    <definedName name="ProductionStartYear">#REF!</definedName>
    <definedName name="Produto" localSheetId="16">#REF!</definedName>
    <definedName name="Produto" localSheetId="18">#REF!</definedName>
    <definedName name="Produto" localSheetId="19">#REF!</definedName>
    <definedName name="Produto" localSheetId="20">#REF!</definedName>
    <definedName name="Produto" localSheetId="21">#REF!</definedName>
    <definedName name="Produto">#REF!</definedName>
    <definedName name="profits" localSheetId="16">#REF!</definedName>
    <definedName name="profits" localSheetId="18">#REF!</definedName>
    <definedName name="profits" localSheetId="19">#REF!</definedName>
    <definedName name="profits" localSheetId="20">#REF!</definedName>
    <definedName name="profits" localSheetId="21">#REF!</definedName>
    <definedName name="profits">#REF!</definedName>
    <definedName name="proil" localSheetId="16">#REF!</definedName>
    <definedName name="proil" localSheetId="18">#REF!</definedName>
    <definedName name="proil" localSheetId="19">#REF!</definedName>
    <definedName name="proil" localSheetId="20">#REF!</definedName>
    <definedName name="proil" localSheetId="21">#REF!</definedName>
    <definedName name="proil">#REF!</definedName>
    <definedName name="ProjectData" localSheetId="21">#REF!</definedName>
    <definedName name="ProjectData">#REF!</definedName>
    <definedName name="ProjectExampleEscalationBaseYear" localSheetId="21">#REF!</definedName>
    <definedName name="ProjectExampleEscalationBaseYear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rvo">#REF!</definedName>
    <definedName name="PTAX" localSheetId="16">#REF!</definedName>
    <definedName name="PTAX" localSheetId="18">#REF!</definedName>
    <definedName name="PTAX" localSheetId="19">#REF!</definedName>
    <definedName name="PTAX" localSheetId="20">#REF!</definedName>
    <definedName name="PTAX" localSheetId="21">#REF!</definedName>
    <definedName name="PTAX">#REF!</definedName>
    <definedName name="PTAXDA" localSheetId="16">#REF!</definedName>
    <definedName name="PTAXDA" localSheetId="18">#REF!</definedName>
    <definedName name="PTAXDA" localSheetId="19">#REF!</definedName>
    <definedName name="PTAXDA" localSheetId="20">#REF!</definedName>
    <definedName name="PTAXDA" localSheetId="21">#REF!</definedName>
    <definedName name="PTAXDA">#REF!</definedName>
    <definedName name="PU.Fut" localSheetId="16">#REF!</definedName>
    <definedName name="PU.Fut" localSheetId="18">#REF!</definedName>
    <definedName name="PU.Fut" localSheetId="19">#REF!</definedName>
    <definedName name="PU.Fut" localSheetId="20">#REF!</definedName>
    <definedName name="PU.Fut" localSheetId="21">#REF!</definedName>
    <definedName name="PU.Fut">#REF!</definedName>
    <definedName name="PubW" localSheetId="21">#REF!</definedName>
    <definedName name="PubW">#REF!</definedName>
    <definedName name="PV_Strike">#REF!</definedName>
    <definedName name="q_\data\kor\cd_korlp" localSheetId="16">#REF!</definedName>
    <definedName name="q_\data\kor\cd_korlp" localSheetId="18">#REF!</definedName>
    <definedName name="q_\data\kor\cd_korlp" localSheetId="19">#REF!</definedName>
    <definedName name="q_\data\kor\cd_korlp" localSheetId="20">#REF!</definedName>
    <definedName name="q_\data\kor\cd_korlp" localSheetId="21">#REF!</definedName>
    <definedName name="q_\data\kor\cd_korlp">#REF!</definedName>
    <definedName name="Q_\DATA\S1\ECU\WEO\ECU_WEO.dmx" localSheetId="16">#REF!</definedName>
    <definedName name="Q_\DATA\S1\ECU\WEO\ECU_WEO.dmx" localSheetId="18">#REF!</definedName>
    <definedName name="Q_\DATA\S1\ECU\WEO\ECU_WEO.dmx" localSheetId="19">#REF!</definedName>
    <definedName name="Q_\DATA\S1\ECU\WEO\ECU_WEO.dmx" localSheetId="20">#REF!</definedName>
    <definedName name="Q_\DATA\S1\ECU\WEO\ECU_WEO.dmx" localSheetId="21">#REF!</definedName>
    <definedName name="Q_\DATA\S1\ECU\WEO\ECU_WEO.dmx">#REF!</definedName>
    <definedName name="q1.00" localSheetId="21">#REF!</definedName>
    <definedName name="q1.00">#REF!</definedName>
    <definedName name="q1.01" localSheetId="21">#REF!</definedName>
    <definedName name="q1.01">#REF!</definedName>
    <definedName name="q1.02" localSheetId="21">#REF!</definedName>
    <definedName name="q1.02">#REF!</definedName>
    <definedName name="q1.03" localSheetId="21">#REF!</definedName>
    <definedName name="q1.03">#REF!</definedName>
    <definedName name="q1.04" localSheetId="21">#REF!</definedName>
    <definedName name="q1.04">#REF!</definedName>
    <definedName name="q1.05" localSheetId="21">#REF!</definedName>
    <definedName name="q1.05">#REF!</definedName>
    <definedName name="q1.06" localSheetId="21">#REF!</definedName>
    <definedName name="q1.06">#REF!</definedName>
    <definedName name="q1.07" localSheetId="21">#REF!</definedName>
    <definedName name="q1.07">#REF!</definedName>
    <definedName name="q1.08" localSheetId="21">#REF!</definedName>
    <definedName name="q1.08">#REF!</definedName>
    <definedName name="q1.09" localSheetId="21">#REF!</definedName>
    <definedName name="q1.09">#REF!</definedName>
    <definedName name="q1.91" localSheetId="21">#REF!</definedName>
    <definedName name="q1.91">#REF!</definedName>
    <definedName name="q1.92" localSheetId="21">#REF!</definedName>
    <definedName name="q1.92">#REF!</definedName>
    <definedName name="q1.93" localSheetId="21">#REF!</definedName>
    <definedName name="q1.93">#REF!</definedName>
    <definedName name="q1.94" localSheetId="21">#REF!</definedName>
    <definedName name="q1.94">#REF!</definedName>
    <definedName name="q1.95" localSheetId="21">#REF!</definedName>
    <definedName name="q1.95">#REF!</definedName>
    <definedName name="q1.96" localSheetId="21">#REF!</definedName>
    <definedName name="q1.96">#REF!</definedName>
    <definedName name="q1.97" localSheetId="21">#REF!</definedName>
    <definedName name="q1.97">#REF!</definedName>
    <definedName name="q1.98" localSheetId="21">#REF!</definedName>
    <definedName name="q1.98">#REF!</definedName>
    <definedName name="q1.99" localSheetId="21">#REF!</definedName>
    <definedName name="q1.99">#REF!</definedName>
    <definedName name="q2.00" localSheetId="21">#REF!</definedName>
    <definedName name="q2.00">#REF!</definedName>
    <definedName name="q2.01" localSheetId="21">#REF!</definedName>
    <definedName name="q2.01">#REF!</definedName>
    <definedName name="q2.02" localSheetId="21">#REF!</definedName>
    <definedName name="q2.02">#REF!</definedName>
    <definedName name="q2.03" localSheetId="21">#REF!</definedName>
    <definedName name="q2.03">#REF!</definedName>
    <definedName name="q2.04" localSheetId="21">#REF!</definedName>
    <definedName name="q2.04">#REF!</definedName>
    <definedName name="q2.05" localSheetId="21">#REF!</definedName>
    <definedName name="q2.05">#REF!</definedName>
    <definedName name="q2.06" localSheetId="21">#REF!</definedName>
    <definedName name="q2.06">#REF!</definedName>
    <definedName name="q2.07" localSheetId="21">#REF!</definedName>
    <definedName name="q2.07">#REF!</definedName>
    <definedName name="q2.08" localSheetId="21">#REF!</definedName>
    <definedName name="q2.08">#REF!</definedName>
    <definedName name="q2.09" localSheetId="21">#REF!</definedName>
    <definedName name="q2.09">#REF!</definedName>
    <definedName name="q2.91" localSheetId="21">#REF!</definedName>
    <definedName name="q2.91">#REF!</definedName>
    <definedName name="q2.92" localSheetId="21">#REF!</definedName>
    <definedName name="q2.92">#REF!</definedName>
    <definedName name="q2.93" localSheetId="21">#REF!</definedName>
    <definedName name="q2.93">#REF!</definedName>
    <definedName name="q2.94" localSheetId="21">#REF!</definedName>
    <definedName name="q2.94">#REF!</definedName>
    <definedName name="q2.95" localSheetId="21">#REF!</definedName>
    <definedName name="q2.95">#REF!</definedName>
    <definedName name="q2.96" localSheetId="21">#REF!</definedName>
    <definedName name="q2.96">#REF!</definedName>
    <definedName name="q2.97" localSheetId="21">#REF!</definedName>
    <definedName name="q2.97">#REF!</definedName>
    <definedName name="q2.98" localSheetId="21">#REF!</definedName>
    <definedName name="q2.98">#REF!</definedName>
    <definedName name="q2.99" localSheetId="21">#REF!</definedName>
    <definedName name="q2.99">#REF!</definedName>
    <definedName name="q3.00" localSheetId="21">#REF!</definedName>
    <definedName name="q3.00">#REF!</definedName>
    <definedName name="q3.01" localSheetId="21">#REF!</definedName>
    <definedName name="q3.01">#REF!</definedName>
    <definedName name="q3.02" localSheetId="21">#REF!</definedName>
    <definedName name="q3.02">#REF!</definedName>
    <definedName name="q3.03" localSheetId="21">#REF!</definedName>
    <definedName name="q3.03">#REF!</definedName>
    <definedName name="q3.04" localSheetId="21">#REF!</definedName>
    <definedName name="q3.04">#REF!</definedName>
    <definedName name="q3.05" localSheetId="21">#REF!</definedName>
    <definedName name="q3.05">#REF!</definedName>
    <definedName name="q3.06" localSheetId="21">#REF!</definedName>
    <definedName name="q3.06">#REF!</definedName>
    <definedName name="q3.07" localSheetId="21">#REF!</definedName>
    <definedName name="q3.07">#REF!</definedName>
    <definedName name="q3.08" localSheetId="21">#REF!</definedName>
    <definedName name="q3.08">#REF!</definedName>
    <definedName name="q3.09" localSheetId="21">#REF!</definedName>
    <definedName name="q3.09">#REF!</definedName>
    <definedName name="q3.91" localSheetId="21">#REF!</definedName>
    <definedName name="q3.91">#REF!</definedName>
    <definedName name="q3.92" localSheetId="21">#REF!</definedName>
    <definedName name="q3.92">#REF!</definedName>
    <definedName name="q3.93" localSheetId="21">#REF!</definedName>
    <definedName name="q3.93">#REF!</definedName>
    <definedName name="q3.94" localSheetId="21">#REF!</definedName>
    <definedName name="q3.94">#REF!</definedName>
    <definedName name="q3.95" localSheetId="21">#REF!</definedName>
    <definedName name="q3.95">#REF!</definedName>
    <definedName name="q3.96" localSheetId="21">#REF!</definedName>
    <definedName name="q3.96">#REF!</definedName>
    <definedName name="q3.97" localSheetId="21">#REF!</definedName>
    <definedName name="q3.97">#REF!</definedName>
    <definedName name="q3.98" localSheetId="21">#REF!</definedName>
    <definedName name="q3.98">#REF!</definedName>
    <definedName name="q3.99" localSheetId="21">#REF!</definedName>
    <definedName name="q3.99">#REF!</definedName>
    <definedName name="q4.00" localSheetId="21">#REF!</definedName>
    <definedName name="q4.00">#REF!</definedName>
    <definedName name="q4.01" localSheetId="21">#REF!</definedName>
    <definedName name="q4.01">#REF!</definedName>
    <definedName name="q4.02" localSheetId="21">#REF!</definedName>
    <definedName name="q4.02">#REF!</definedName>
    <definedName name="q4.03" localSheetId="21">#REF!</definedName>
    <definedName name="q4.03">#REF!</definedName>
    <definedName name="q4.04" localSheetId="21">#REF!</definedName>
    <definedName name="q4.04">#REF!</definedName>
    <definedName name="q4.05" localSheetId="21">#REF!</definedName>
    <definedName name="q4.05">#REF!</definedName>
    <definedName name="q4.06" localSheetId="21">#REF!</definedName>
    <definedName name="q4.06">#REF!</definedName>
    <definedName name="q4.07" localSheetId="21">#REF!</definedName>
    <definedName name="q4.07">#REF!</definedName>
    <definedName name="q4.08" localSheetId="21">#REF!</definedName>
    <definedName name="q4.08">#REF!</definedName>
    <definedName name="q4.09" localSheetId="21">#REF!</definedName>
    <definedName name="q4.09">#REF!</definedName>
    <definedName name="q4.91" localSheetId="21">#REF!</definedName>
    <definedName name="q4.91">#REF!</definedName>
    <definedName name="q4.92" localSheetId="21">#REF!</definedName>
    <definedName name="q4.92">#REF!</definedName>
    <definedName name="q4.93" localSheetId="21">#REF!</definedName>
    <definedName name="q4.93">#REF!</definedName>
    <definedName name="q4.94" localSheetId="21">#REF!</definedName>
    <definedName name="q4.94">#REF!</definedName>
    <definedName name="q4.95" localSheetId="21">#REF!</definedName>
    <definedName name="q4.95">#REF!</definedName>
    <definedName name="q4.96" localSheetId="21">#REF!</definedName>
    <definedName name="q4.96">#REF!</definedName>
    <definedName name="q4.97" localSheetId="21">#REF!</definedName>
    <definedName name="q4.97">#REF!</definedName>
    <definedName name="q4.98" localSheetId="21">#REF!</definedName>
    <definedName name="q4.98">#REF!</definedName>
    <definedName name="q4.99" localSheetId="21">#REF!</definedName>
    <definedName name="q4.99">#REF!</definedName>
    <definedName name="Q6_" localSheetId="16">#REF!</definedName>
    <definedName name="Q6_" localSheetId="18">#REF!</definedName>
    <definedName name="Q6_" localSheetId="19">#REF!</definedName>
    <definedName name="Q6_" localSheetId="20">#REF!</definedName>
    <definedName name="Q6_" localSheetId="21">#REF!</definedName>
    <definedName name="Q6_">#REF!</definedName>
    <definedName name="qawde" localSheetId="16">#REF!</definedName>
    <definedName name="qawde" localSheetId="18">#REF!</definedName>
    <definedName name="qawde" localSheetId="19">#REF!</definedName>
    <definedName name="qawde" localSheetId="20">#REF!</definedName>
    <definedName name="qawde" localSheetId="21">#REF!</definedName>
    <definedName name="qawde">#REF!</definedName>
    <definedName name="qaz" localSheetId="16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hidden="1">{"Tab1",#N/A,FALSE,"P";"Tab2",#N/A,FALSE,"P"}</definedName>
    <definedName name="QCN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6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hidden="1">{"Tab1",#N/A,FALSE,"P";"Tab2",#N/A,FALSE,"P"}</definedName>
    <definedName name="Qexports" localSheetId="16">#REF!</definedName>
    <definedName name="Qexports" localSheetId="18">#REF!</definedName>
    <definedName name="Qexports" localSheetId="19">#REF!</definedName>
    <definedName name="Qexports" localSheetId="20">#REF!</definedName>
    <definedName name="Qexports">#REF!</definedName>
    <definedName name="QFISCAL" localSheetId="16">#REF!</definedName>
    <definedName name="QFISCAL" localSheetId="18">#REF!</definedName>
    <definedName name="QFISCAL" localSheetId="19">#REF!</definedName>
    <definedName name="QFISCAL" localSheetId="20">#REF!</definedName>
    <definedName name="QFISCAL" localSheetId="21">#REF!</definedName>
    <definedName name="QFISCAL">#REF!</definedName>
    <definedName name="qq" localSheetId="16" hidden="1">#REF!</definedName>
    <definedName name="qq" localSheetId="18" hidden="1">#REF!</definedName>
    <definedName name="qq" localSheetId="19" hidden="1">#REF!</definedName>
    <definedName name="qq" localSheetId="20" hidden="1">#REF!</definedName>
    <definedName name="qq" localSheetId="21" hidden="1">#REF!</definedName>
    <definedName name="qq" hidden="1">#REF!</definedName>
    <definedName name="qqq" localSheetId="16" hidden="1">{"Minpmon",#N/A,FALSE,"Monthinput"}</definedName>
    <definedName name="qqq" localSheetId="18" hidden="1">{"Minpmon",#N/A,FALSE,"Monthinput"}</definedName>
    <definedName name="qqq" localSheetId="19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hidden="1">{"Minpmon",#N/A,FALSE,"Monthinput"}</definedName>
    <definedName name="qqqqq" localSheetId="16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hidden="1">{"Minpmon",#N/A,FALSE,"Monthinput"}</definedName>
    <definedName name="qqqqqq" localSheetId="16" hidden="1">{"Riqfin97",#N/A,FALSE,"Tran";"Riqfinpro",#N/A,FALSE,"Tran"}</definedName>
    <definedName name="qqqqqq" localSheetId="18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hidden="1">{"Riqfin97",#N/A,FALSE,"Tran";"Riqfinpro",#N/A,FALSE,"Tran"}</definedName>
    <definedName name="qqqqqqqqqq" localSheetId="16" hidden="1">{"Riqfin97",#N/A,FALSE,"Tran";"Riqfinpro",#N/A,FALSE,"Tran"}</definedName>
    <definedName name="qqqqqqqqqq" localSheetId="18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hidden="1">{"Riqfin97",#N/A,FALSE,"Tran";"Riqfinpro",#N/A,FALSE,"Tran"}</definedName>
    <definedName name="qrtdata2" localSheetId="21">#REF!</definedName>
    <definedName name="qrtdata2">#REF!</definedName>
    <definedName name="QrtServ" localSheetId="16">#REF!</definedName>
    <definedName name="QrtServ" localSheetId="18">#REF!</definedName>
    <definedName name="QrtServ" localSheetId="19">#REF!</definedName>
    <definedName name="QrtServ" localSheetId="20">#REF!</definedName>
    <definedName name="QrtServ" localSheetId="21">#REF!</definedName>
    <definedName name="QrtServ">#REF!</definedName>
    <definedName name="QTAB7" localSheetId="16">#REF!</definedName>
    <definedName name="QTAB7" localSheetId="18">#REF!</definedName>
    <definedName name="QTAB7" localSheetId="19">#REF!</definedName>
    <definedName name="QTAB7" localSheetId="20">#REF!</definedName>
    <definedName name="QTAB7" localSheetId="21">#REF!</definedName>
    <definedName name="QTAB7">#REF!</definedName>
    <definedName name="QTAB7A">#REF!</definedName>
    <definedName name="QtrData">#REF!</definedName>
    <definedName name="qua99a" localSheetId="16">#REF!</definedName>
    <definedName name="qua99a" localSheetId="18">#REF!</definedName>
    <definedName name="qua99a" localSheetId="19">#REF!</definedName>
    <definedName name="qua99a" localSheetId="20">#REF!</definedName>
    <definedName name="qua99a" localSheetId="21">#REF!</definedName>
    <definedName name="qua99a">#REF!</definedName>
    <definedName name="qua99b" localSheetId="16">#REF!</definedName>
    <definedName name="qua99b" localSheetId="18">#REF!</definedName>
    <definedName name="qua99b" localSheetId="19">#REF!</definedName>
    <definedName name="qua99b" localSheetId="20">#REF!</definedName>
    <definedName name="qua99b" localSheetId="21">#REF!</definedName>
    <definedName name="qua99b">#REF!</definedName>
    <definedName name="quality" localSheetId="21">#REF!</definedName>
    <definedName name="quality">#REF!</definedName>
    <definedName name="QUANT.CDI" localSheetId="21">#REF!</definedName>
    <definedName name="QUANT.CDI">#REF!</definedName>
    <definedName name="quarterly_GDP" localSheetId="16">#REF!</definedName>
    <definedName name="quarterly_GDP" localSheetId="18">#REF!</definedName>
    <definedName name="quarterly_GDP" localSheetId="19">#REF!</definedName>
    <definedName name="quarterly_GDP" localSheetId="20">#REF!</definedName>
    <definedName name="quarterly_GDP" localSheetId="21">#REF!</definedName>
    <definedName name="quarterly_GDP">#REF!</definedName>
    <definedName name="quarterly_kroon" localSheetId="16">#REF!</definedName>
    <definedName name="quarterly_kroon" localSheetId="18">#REF!</definedName>
    <definedName name="quarterly_kroon" localSheetId="19">#REF!</definedName>
    <definedName name="quarterly_kroon" localSheetId="20">#REF!</definedName>
    <definedName name="quarterly_kroon" localSheetId="21">#REF!</definedName>
    <definedName name="quarterly_kroon">#REF!</definedName>
    <definedName name="Query2">#REF!</definedName>
    <definedName name="Query3">#REF!</definedName>
    <definedName name="QW" localSheetId="16">#REF!</definedName>
    <definedName name="QW" localSheetId="18">#REF!</definedName>
    <definedName name="QW" localSheetId="19">#REF!</definedName>
    <definedName name="QW" localSheetId="20">#REF!</definedName>
    <definedName name="QW" localSheetId="21">#REF!</definedName>
    <definedName name="QW">#REF!</definedName>
    <definedName name="qweqw">#REF!</definedName>
    <definedName name="qwer" localSheetId="16" hidden="1">{"Tab1",#N/A,FALSE,"P";"Tab2",#N/A,FALSE,"P"}</definedName>
    <definedName name="qwer" localSheetId="18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hidden="1">{"Tab1",#N/A,FALSE,"P";"Tab2",#N/A,FALSE,"P"}</definedName>
    <definedName name="qwerw" localSheetId="16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0" hidden="1">{"'előző év december'!$A$2:$CP$214"}</definedName>
    <definedName name="qwerw" localSheetId="1" hidden="1">{"'előző év december'!$A$2:$CP$214"}</definedName>
    <definedName name="qwerw" hidden="1">{"'előző év december'!$A$2:$CP$214"}</definedName>
    <definedName name="r_ADV" localSheetId="21">#REF!</definedName>
    <definedName name="r_ADV">#REF!</definedName>
    <definedName name="r_EME" localSheetId="21">#REF!</definedName>
    <definedName name="r_EME">#REF!</definedName>
    <definedName name="RA_1_1" localSheetId="21">#REF!</definedName>
    <definedName name="RA_1_1">#REF!</definedName>
    <definedName name="RA_1_2" localSheetId="21">#REF!</definedName>
    <definedName name="RA_1_2">#REF!</definedName>
    <definedName name="RA_1_3" localSheetId="21">#REF!</definedName>
    <definedName name="RA_1_3">#REF!</definedName>
    <definedName name="RA_2_1" localSheetId="21">#REF!</definedName>
    <definedName name="RA_2_1">#REF!</definedName>
    <definedName name="RA_2_2" localSheetId="21">#REF!</definedName>
    <definedName name="RA_2_2">#REF!</definedName>
    <definedName name="RA_2_3" localSheetId="21">#REF!</definedName>
    <definedName name="RA_2_3">#REF!</definedName>
    <definedName name="RA_3_1" localSheetId="21">#REF!</definedName>
    <definedName name="RA_3_1">#REF!</definedName>
    <definedName name="RA_3_2" localSheetId="21">#REF!</definedName>
    <definedName name="RA_3_2">#REF!</definedName>
    <definedName name="RA_3_3" localSheetId="21">#REF!</definedName>
    <definedName name="RA_3_3">#REF!</definedName>
    <definedName name="RA_4_1" localSheetId="21">#REF!</definedName>
    <definedName name="RA_4_1">#REF!</definedName>
    <definedName name="RA_4_2" localSheetId="21">#REF!</definedName>
    <definedName name="RA_4_2">#REF!</definedName>
    <definedName name="RA_4_3" localSheetId="21">#REF!</definedName>
    <definedName name="RA_4_3">#REF!</definedName>
    <definedName name="RA_final" localSheetId="21">#REF!</definedName>
    <definedName name="RA_final">#REF!</definedName>
    <definedName name="raaesrr" localSheetId="16">#REF!</definedName>
    <definedName name="raaesrr" localSheetId="18">#REF!</definedName>
    <definedName name="raaesrr" localSheetId="19">#REF!</definedName>
    <definedName name="raaesrr" localSheetId="20">#REF!</definedName>
    <definedName name="raaesrr" localSheetId="21">#REF!</definedName>
    <definedName name="raaesrr">#REF!</definedName>
    <definedName name="raas" localSheetId="16">#REF!</definedName>
    <definedName name="raas" localSheetId="18">#REF!</definedName>
    <definedName name="raas" localSheetId="19">#REF!</definedName>
    <definedName name="raas" localSheetId="20">#REF!</definedName>
    <definedName name="raas" localSheetId="21">#REF!</definedName>
    <definedName name="raas">#REF!</definedName>
    <definedName name="RatingsLegend" localSheetId="16">#REF!</definedName>
    <definedName name="RatingsLegend" localSheetId="18">#REF!</definedName>
    <definedName name="RatingsLegend" localSheetId="19">#REF!</definedName>
    <definedName name="RatingsLegend" localSheetId="20">#REF!</definedName>
    <definedName name="RatingsLegend" localSheetId="21">#REF!</definedName>
    <definedName name="RatingsLegend">#REF!</definedName>
    <definedName name="raw" localSheetId="21">#REF!</definedName>
    <definedName name="raw">#REF!</definedName>
    <definedName name="RawData" localSheetId="16">#REF!</definedName>
    <definedName name="RawData" localSheetId="18">#REF!</definedName>
    <definedName name="RawData" localSheetId="19">#REF!</definedName>
    <definedName name="RawData" localSheetId="20">#REF!</definedName>
    <definedName name="RawData" localSheetId="21">#REF!</definedName>
    <definedName name="RawData">#REF!</definedName>
    <definedName name="RawData2" localSheetId="16">#REF!</definedName>
    <definedName name="RawData2" localSheetId="18">#REF!</definedName>
    <definedName name="RawData2" localSheetId="19">#REF!</definedName>
    <definedName name="RawData2" localSheetId="20">#REF!</definedName>
    <definedName name="RawData2" localSheetId="21">#REF!</definedName>
    <definedName name="RawData2">#REF!</definedName>
    <definedName name="rawWEOdata" localSheetId="21">#REF!</definedName>
    <definedName name="rawWEOdata">#REF!</definedName>
    <definedName name="rawWEOtimeline" localSheetId="21">#REF!</definedName>
    <definedName name="rawWEOtimeline">#REF!</definedName>
    <definedName name="RCArea" localSheetId="16" hidden="1">#REF!</definedName>
    <definedName name="RCArea" localSheetId="18" hidden="1">#REF!</definedName>
    <definedName name="RCArea" localSheetId="19" hidden="1">#REF!</definedName>
    <definedName name="RCArea" localSheetId="20" hidden="1">#REF!</definedName>
    <definedName name="RCArea" localSheetId="21" hidden="1">#REF!</definedName>
    <definedName name="RCArea" hidden="1">#REF!</definedName>
    <definedName name="RCE_1" localSheetId="21">#REF!</definedName>
    <definedName name="RCE_1">#REF!</definedName>
    <definedName name="RCE_2" localSheetId="21">#REF!</definedName>
    <definedName name="RCE_2">#REF!</definedName>
    <definedName name="RCE_3" localSheetId="21">#REF!</definedName>
    <definedName name="RCE_3">#REF!</definedName>
    <definedName name="RCE_4" localSheetId="21">#REF!</definedName>
    <definedName name="RCE_4">#REF!</definedName>
    <definedName name="RCE_final" localSheetId="21">#REF!</definedName>
    <definedName name="RCE_final">#REF!</definedName>
    <definedName name="RCP_1" localSheetId="21">#REF!</definedName>
    <definedName name="RCP_1">#REF!</definedName>
    <definedName name="RCP_2" localSheetId="21">#REF!</definedName>
    <definedName name="RCP_2">#REF!</definedName>
    <definedName name="RCP_3" localSheetId="21">#REF!</definedName>
    <definedName name="RCP_3">#REF!</definedName>
    <definedName name="RCP_4" localSheetId="21">#REF!</definedName>
    <definedName name="RCP_4">#REF!</definedName>
    <definedName name="RCP_final" localSheetId="21">#REF!</definedName>
    <definedName name="RCP_final">#REF!</definedName>
    <definedName name="re" hidden="1">#N/A</definedName>
    <definedName name="REAL" localSheetId="16">#REF!</definedName>
    <definedName name="REAL" localSheetId="18">#REF!</definedName>
    <definedName name="REAL" localSheetId="19">#REF!</definedName>
    <definedName name="REAL" localSheetId="20">#REF!</definedName>
    <definedName name="REAL" localSheetId="21">#REF!</definedName>
    <definedName name="REAL">#REF!</definedName>
    <definedName name="RealTermsYear" localSheetId="21">#REF!</definedName>
    <definedName name="RealTermsYear">#REF!</definedName>
    <definedName name="_xlnm.Recorder" localSheetId="16">#REF!</definedName>
    <definedName name="_xlnm.Recorder" localSheetId="18">#REF!</definedName>
    <definedName name="_xlnm.Recorder" localSheetId="19">#REF!</definedName>
    <definedName name="_xlnm.Recorder" localSheetId="20">#REF!</definedName>
    <definedName name="_xlnm.Recorder" localSheetId="21">#REF!</definedName>
    <definedName name="_xlnm.Recorder">#REF!</definedName>
    <definedName name="Recover" localSheetId="21">#REF!</definedName>
    <definedName name="Recover">#REF!</definedName>
    <definedName name="REDBOP" localSheetId="16">#REF!</definedName>
    <definedName name="REDBOP" localSheetId="18">#REF!</definedName>
    <definedName name="REDBOP" localSheetId="19">#REF!</definedName>
    <definedName name="REDBOP" localSheetId="20">#REF!</definedName>
    <definedName name="REDBOP" localSheetId="21">#REF!</definedName>
    <definedName name="REDBOP">#REF!</definedName>
    <definedName name="REDTbl3" localSheetId="16">#REF!</definedName>
    <definedName name="REDTbl3" localSheetId="18">#REF!</definedName>
    <definedName name="REDTbl3" localSheetId="19">#REF!</definedName>
    <definedName name="REDTbl3" localSheetId="20">#REF!</definedName>
    <definedName name="REDTbl3" localSheetId="21">#REF!</definedName>
    <definedName name="REDTbl3">#REF!</definedName>
    <definedName name="REDTbl4" localSheetId="16">#REF!</definedName>
    <definedName name="REDTbl4" localSheetId="18">#REF!</definedName>
    <definedName name="REDTbl4" localSheetId="19">#REF!</definedName>
    <definedName name="REDTbl4" localSheetId="20">#REF!</definedName>
    <definedName name="REDTbl4" localSheetId="21">#REF!</definedName>
    <definedName name="REDTbl4">#REF!</definedName>
    <definedName name="REDTbl5">#REF!</definedName>
    <definedName name="REDTbl6">#REF!</definedName>
    <definedName name="REDTbl7">#REF!</definedName>
    <definedName name="REF" localSheetId="16">#REF!</definedName>
    <definedName name="REF" localSheetId="18">#REF!</definedName>
    <definedName name="REF" localSheetId="19">#REF!</definedName>
    <definedName name="REF" localSheetId="20">#REF!</definedName>
    <definedName name="REF">#REF!</definedName>
    <definedName name="refinery_capacity_throughput" localSheetId="21">#REF!</definedName>
    <definedName name="refinery_capacity_throughput">#REF!</definedName>
    <definedName name="refinery_capex" localSheetId="21">#REF!</definedName>
    <definedName name="refinery_capex">#REF!</definedName>
    <definedName name="Refinery_finance" localSheetId="21">#REF!</definedName>
    <definedName name="Refinery_finance">#REF!</definedName>
    <definedName name="refinery_opex" localSheetId="21">#REF!</definedName>
    <definedName name="refinery_opex">#REF!</definedName>
    <definedName name="Refinery_Timing" localSheetId="21">#REF!</definedName>
    <definedName name="Refinery_Timing">#REF!</definedName>
    <definedName name="Regel" localSheetId="16">'G O.3.7.'!Regel</definedName>
    <definedName name="Regel" localSheetId="18">'G O.4.1.'!Regel</definedName>
    <definedName name="Regel" localSheetId="19">'G O.4.2.'!Regel</definedName>
    <definedName name="Regel" localSheetId="20">'G O.4.3.'!Regel</definedName>
    <definedName name="Regel" localSheetId="21">#N/A</definedName>
    <definedName name="Regel">[0]!Regel</definedName>
    <definedName name="RegimeData" localSheetId="21">#REF!</definedName>
    <definedName name="RegimeData">#REF!</definedName>
    <definedName name="RegimeSelect" localSheetId="21">#REF!</definedName>
    <definedName name="RegimeSelect">#REF!</definedName>
    <definedName name="region" localSheetId="21">#REF!</definedName>
    <definedName name="region">#REF!</definedName>
    <definedName name="Regions">#REF!</definedName>
    <definedName name="Regression_Out" localSheetId="21" hidden="1">#REF!</definedName>
    <definedName name="Regression_Out" hidden="1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21">#REF!</definedName>
    <definedName name="ResBrutoB">#REF!</definedName>
    <definedName name="ResCdiB" localSheetId="21">#REF!</definedName>
    <definedName name="ResCdiB">#REF!</definedName>
    <definedName name="ResultsNames" localSheetId="21">#REF!</definedName>
    <definedName name="ResultsNames">#REF!</definedName>
    <definedName name="REV" localSheetId="16">#REF!</definedName>
    <definedName name="REV" localSheetId="18">#REF!</definedName>
    <definedName name="REV" localSheetId="19">#REF!</definedName>
    <definedName name="REV" localSheetId="20">#REF!</definedName>
    <definedName name="REV" localSheetId="21">#REF!</definedName>
    <definedName name="REV">#REF!</definedName>
    <definedName name="rf">#REF!</definedName>
    <definedName name="rft" localSheetId="16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hidden="1">{"Riqfin97",#N/A,FALSE,"Tran";"Riqfinpro",#N/A,FALSE,"Tran"}</definedName>
    <definedName name="rfv" localSheetId="16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hidden="1">{"Tab1",#N/A,FALSE,"P";"Tab2",#N/A,FALSE,"P"}</definedName>
    <definedName name="RGDPA" localSheetId="16">#REF!</definedName>
    <definedName name="RGDPA" localSheetId="18">#REF!</definedName>
    <definedName name="RGDPA" localSheetId="19">#REF!</definedName>
    <definedName name="RGDPA" localSheetId="20">#REF!</definedName>
    <definedName name="RGDPA">#REF!</definedName>
    <definedName name="RgFdPartCsource" localSheetId="16">#REF!</definedName>
    <definedName name="RgFdPartCsource" localSheetId="18">#REF!</definedName>
    <definedName name="RgFdPartCsource" localSheetId="19">#REF!</definedName>
    <definedName name="RgFdPartCsource" localSheetId="20">#REF!</definedName>
    <definedName name="RgFdPartCsource">#REF!</definedName>
    <definedName name="RgFdPartEseries" localSheetId="16">#REF!</definedName>
    <definedName name="RgFdPartEseries" localSheetId="18">#REF!</definedName>
    <definedName name="RgFdPartEseries" localSheetId="19">#REF!</definedName>
    <definedName name="RgFdPartEseries" localSheetId="20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 localSheetId="21">#REF!</definedName>
    <definedName name="rgz\dsf">#REF!</definedName>
    <definedName name="RIFT_1" localSheetId="21">#REF!</definedName>
    <definedName name="RIFT_1">#REF!</definedName>
    <definedName name="RIFT_2" localSheetId="21">#REF!</definedName>
    <definedName name="RIFT_2">#REF!</definedName>
    <definedName name="RIFT_3" localSheetId="21">#REF!</definedName>
    <definedName name="RIFT_3">#REF!</definedName>
    <definedName name="RIFT_4" localSheetId="21">#REF!</definedName>
    <definedName name="RIFT_4">#REF!</definedName>
    <definedName name="RIFT_final" localSheetId="21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16">#REF!</definedName>
    <definedName name="rng_Expenses20" localSheetId="18">#REF!</definedName>
    <definedName name="rng_Expenses20" localSheetId="19">#REF!</definedName>
    <definedName name="rng_Expenses20" localSheetId="20">#REF!</definedName>
    <definedName name="rng_Expenses20">#REF!</definedName>
    <definedName name="rngBefore" localSheetId="21">#REF!</definedName>
    <definedName name="rngBefore">#REF!</definedName>
    <definedName name="rngDepartmentDrive" localSheetId="21">#REF!</definedName>
    <definedName name="rngDepartmentDrive">#REF!</definedName>
    <definedName name="rngEMailAddress" localSheetId="21">#REF!</definedName>
    <definedName name="rngEMailAddress">#REF!</definedName>
    <definedName name="rngErrorSort" localSheetId="21">#REF!</definedName>
    <definedName name="rngErrorSort">#REF!</definedName>
    <definedName name="rngLastSave" localSheetId="21">#REF!</definedName>
    <definedName name="rngLastSave">#REF!</definedName>
    <definedName name="rngLastSent" localSheetId="21">#REF!</definedName>
    <definedName name="rngLastSent">#REF!</definedName>
    <definedName name="rngLastUpdate" localSheetId="21">#REF!</definedName>
    <definedName name="rngLastUpdate">#REF!</definedName>
    <definedName name="rngNeedsUpdate" localSheetId="21">#REF!</definedName>
    <definedName name="rngNeedsUpdate">#REF!</definedName>
    <definedName name="rngNews" localSheetId="21">#REF!</definedName>
    <definedName name="rngNews">#REF!</definedName>
    <definedName name="rngQuestChecked" localSheetId="21">#REF!</definedName>
    <definedName name="rngQuestChecked">#REF!</definedName>
    <definedName name="ROF_1">#REF!</definedName>
    <definedName name="ROF_1_1" localSheetId="21">#REF!</definedName>
    <definedName name="ROF_1_1">#REF!</definedName>
    <definedName name="ROF_1_2" localSheetId="21">#REF!</definedName>
    <definedName name="ROF_1_2">#REF!</definedName>
    <definedName name="ROF_1_3" localSheetId="21">#REF!</definedName>
    <definedName name="ROF_1_3">#REF!</definedName>
    <definedName name="ROF_1_4" localSheetId="21">#REF!</definedName>
    <definedName name="ROF_1_4">#REF!</definedName>
    <definedName name="ROF_1_5" localSheetId="21">#REF!</definedName>
    <definedName name="ROF_1_5">#REF!</definedName>
    <definedName name="ROF_2_1" localSheetId="21">#REF!</definedName>
    <definedName name="ROF_2_1">#REF!</definedName>
    <definedName name="ROF_2_2" localSheetId="21">#REF!</definedName>
    <definedName name="ROF_2_2">#REF!</definedName>
    <definedName name="ROF_2_3" localSheetId="21">#REF!</definedName>
    <definedName name="ROF_2_3">#REF!</definedName>
    <definedName name="ROF_2_4" localSheetId="21">#REF!</definedName>
    <definedName name="ROF_2_4">#REF!</definedName>
    <definedName name="ROF_2_5" localSheetId="21">#REF!</definedName>
    <definedName name="ROF_2_5">#REF!</definedName>
    <definedName name="ROF_3_1" localSheetId="21">#REF!</definedName>
    <definedName name="ROF_3_1">#REF!</definedName>
    <definedName name="ROF_3_2" localSheetId="21">#REF!</definedName>
    <definedName name="ROF_3_2">#REF!</definedName>
    <definedName name="ROF_3_3" localSheetId="21">#REF!</definedName>
    <definedName name="ROF_3_3">#REF!</definedName>
    <definedName name="ROF_3_4" localSheetId="21">#REF!</definedName>
    <definedName name="ROF_3_4">#REF!</definedName>
    <definedName name="ROF_3_5" localSheetId="21">#REF!</definedName>
    <definedName name="ROF_3_5">#REF!</definedName>
    <definedName name="ROF_4_1" localSheetId="21">#REF!</definedName>
    <definedName name="ROF_4_1">#REF!</definedName>
    <definedName name="ROF_4_2" localSheetId="21">#REF!</definedName>
    <definedName name="ROF_4_2">#REF!</definedName>
    <definedName name="ROF_4_3" localSheetId="21">#REF!</definedName>
    <definedName name="ROF_4_3">#REF!</definedName>
    <definedName name="ROF_4_4" localSheetId="21">#REF!</definedName>
    <definedName name="ROF_4_4">#REF!</definedName>
    <definedName name="ROF_4_5" localSheetId="21">#REF!</definedName>
    <definedName name="ROF_4_5">#REF!</definedName>
    <definedName name="ROF_final" localSheetId="21">#REF!</definedName>
    <definedName name="ROF_final">#REF!</definedName>
    <definedName name="ROFT_1" localSheetId="21">#REF!</definedName>
    <definedName name="ROFT_1">#REF!</definedName>
    <definedName name="ROFT_1_1" localSheetId="21">#REF!</definedName>
    <definedName name="ROFT_1_1">#REF!</definedName>
    <definedName name="ROFT_1_2" localSheetId="21">#REF!</definedName>
    <definedName name="ROFT_1_2">#REF!</definedName>
    <definedName name="ROFT_1_3" localSheetId="21">#REF!</definedName>
    <definedName name="ROFT_1_3">#REF!</definedName>
    <definedName name="ROFT_1_4" localSheetId="21">#REF!</definedName>
    <definedName name="ROFT_1_4">#REF!</definedName>
    <definedName name="ROFT_1_5" localSheetId="21">#REF!</definedName>
    <definedName name="ROFT_1_5">#REF!</definedName>
    <definedName name="ROFT_2_1" localSheetId="21">#REF!</definedName>
    <definedName name="ROFT_2_1">#REF!</definedName>
    <definedName name="ROFT_2_2" localSheetId="21">#REF!</definedName>
    <definedName name="ROFT_2_2">#REF!</definedName>
    <definedName name="ROFT_2_3" localSheetId="21">#REF!</definedName>
    <definedName name="ROFT_2_3">#REF!</definedName>
    <definedName name="ROFT_2_4" localSheetId="21">#REF!</definedName>
    <definedName name="ROFT_2_4">#REF!</definedName>
    <definedName name="ROFT_2_5" localSheetId="21">#REF!</definedName>
    <definedName name="ROFT_2_5">#REF!</definedName>
    <definedName name="ROFT_3_1" localSheetId="21">#REF!</definedName>
    <definedName name="ROFT_3_1">#REF!</definedName>
    <definedName name="ROFT_3_2" localSheetId="21">#REF!</definedName>
    <definedName name="ROFT_3_2">#REF!</definedName>
    <definedName name="ROFT_3_3" localSheetId="21">#REF!</definedName>
    <definedName name="ROFT_3_3">#REF!</definedName>
    <definedName name="ROFT_3_4" localSheetId="21">#REF!</definedName>
    <definedName name="ROFT_3_4">#REF!</definedName>
    <definedName name="ROFT_3_5" localSheetId="21">#REF!</definedName>
    <definedName name="ROFT_3_5">#REF!</definedName>
    <definedName name="ROFT_4_1" localSheetId="21">#REF!</definedName>
    <definedName name="ROFT_4_1">#REF!</definedName>
    <definedName name="ROFT_4_2" localSheetId="21">#REF!</definedName>
    <definedName name="ROFT_4_2">#REF!</definedName>
    <definedName name="ROFT_4_3" localSheetId="21">#REF!</definedName>
    <definedName name="ROFT_4_3">#REF!</definedName>
    <definedName name="ROFT_4_4" localSheetId="21">#REF!</definedName>
    <definedName name="ROFT_4_4">#REF!</definedName>
    <definedName name="ROFT_4_5" localSheetId="21">#REF!</definedName>
    <definedName name="ROFT_4_5">#REF!</definedName>
    <definedName name="ROFT_final" localSheetId="21">#REF!</definedName>
    <definedName name="ROFT_final">#REF!</definedName>
    <definedName name="Romania" localSheetId="16">#REF!</definedName>
    <definedName name="Romania" localSheetId="18">#REF!</definedName>
    <definedName name="Romania" localSheetId="19">#REF!</definedName>
    <definedName name="Romania" localSheetId="20">#REF!</definedName>
    <definedName name="Romania" localSheetId="21">#REF!</definedName>
    <definedName name="Romania">#REF!</definedName>
    <definedName name="Row" localSheetId="16">#REF!</definedName>
    <definedName name="Row" localSheetId="18">#REF!</definedName>
    <definedName name="Row" localSheetId="19">#REF!</definedName>
    <definedName name="Row" localSheetId="20">#REF!</definedName>
    <definedName name="Row" localSheetId="21">#REF!</definedName>
    <definedName name="Row">#REF!</definedName>
    <definedName name="RPS_1" localSheetId="21">#REF!</definedName>
    <definedName name="RPS_1">#REF!</definedName>
    <definedName name="RPS_2" localSheetId="21">#REF!</definedName>
    <definedName name="RPS_2">#REF!</definedName>
    <definedName name="RPS_3" localSheetId="21">#REF!</definedName>
    <definedName name="RPS_3">#REF!</definedName>
    <definedName name="RPS_4" localSheetId="21">#REF!</definedName>
    <definedName name="RPS_4">#REF!</definedName>
    <definedName name="RPS_final" localSheetId="21">#REF!</definedName>
    <definedName name="RPS_final">#REF!</definedName>
    <definedName name="RPST_1" localSheetId="21">#REF!</definedName>
    <definedName name="RPST_1">#REF!</definedName>
    <definedName name="RPST_2" localSheetId="21">#REF!</definedName>
    <definedName name="RPST_2">#REF!</definedName>
    <definedName name="RPST_3" localSheetId="21">#REF!</definedName>
    <definedName name="RPST_3">#REF!</definedName>
    <definedName name="RPST_4" localSheetId="21">#REF!</definedName>
    <definedName name="RPST_4">#REF!</definedName>
    <definedName name="RPST_final" localSheetId="21">#REF!</definedName>
    <definedName name="RPST_final">#REF!</definedName>
    <definedName name="rr" localSheetId="16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hidden="1">{"Riqfin97",#N/A,FALSE,"Tran";"Riqfinpro",#N/A,FALSE,"Tran"}</definedName>
    <definedName name="rrasrra" localSheetId="16">#REF!</definedName>
    <definedName name="rrasrra" localSheetId="18">#REF!</definedName>
    <definedName name="rrasrra" localSheetId="19">#REF!</definedName>
    <definedName name="rrasrra" localSheetId="20">#REF!</definedName>
    <definedName name="rrasrra">#REF!</definedName>
    <definedName name="rrr" localSheetId="16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hidden="1">{"Riqfin97",#N/A,FALSE,"Tran";"Riqfinpro",#N/A,FALSE,"Tran"}</definedName>
    <definedName name="rrrgg" localSheetId="16" hidden="1">{"Riqfin97",#N/A,FALSE,"Tran";"Riqfinpro",#N/A,FALSE,"Tran"}</definedName>
    <definedName name="rrrgg" localSheetId="18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hidden="1">{"Riqfin97",#N/A,FALSE,"Tran";"Riqfinpro",#N/A,FALSE,"Tran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6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hidden="1">{"Tab1",#N/A,FALSE,"P";"Tab2",#N/A,FALSE,"P"}</definedName>
    <definedName name="rrrrrrr" localSheetId="16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hidden="1">{"Tab1",#N/A,FALSE,"P";"Tab2",#N/A,FALSE,"P"}</definedName>
    <definedName name="rt" localSheetId="16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0" hidden="1">{"'előző év december'!$A$2:$CP$214"}</definedName>
    <definedName name="rt" localSheetId="1" hidden="1">{"'előző év december'!$A$2:$CP$214"}</definedName>
    <definedName name="rt" hidden="1">{"'előző év december'!$A$2:$CP$214"}</definedName>
    <definedName name="RT_1_1" localSheetId="21">#REF!</definedName>
    <definedName name="RT_1_1">#REF!</definedName>
    <definedName name="RT_1_2" localSheetId="21">#REF!</definedName>
    <definedName name="RT_1_2">#REF!</definedName>
    <definedName name="RT_1_3" localSheetId="21">#REF!</definedName>
    <definedName name="RT_1_3">#REF!</definedName>
    <definedName name="RT_2_1" localSheetId="21">#REF!</definedName>
    <definedName name="RT_2_1">#REF!</definedName>
    <definedName name="RT_2_2" localSheetId="21">#REF!</definedName>
    <definedName name="RT_2_2">#REF!</definedName>
    <definedName name="RT_2_3" localSheetId="21">#REF!</definedName>
    <definedName name="RT_2_3">#REF!</definedName>
    <definedName name="RT_3_1" localSheetId="21">#REF!</definedName>
    <definedName name="RT_3_1">#REF!</definedName>
    <definedName name="RT_3_2" localSheetId="21">#REF!</definedName>
    <definedName name="RT_3_2">#REF!</definedName>
    <definedName name="RT_3_3" localSheetId="21">#REF!</definedName>
    <definedName name="RT_3_3">#REF!</definedName>
    <definedName name="RT_4_1" localSheetId="21">#REF!</definedName>
    <definedName name="RT_4_1">#REF!</definedName>
    <definedName name="RT_4_2" localSheetId="21">#REF!</definedName>
    <definedName name="RT_4_2">#REF!</definedName>
    <definedName name="RT_4_3" localSheetId="21">#REF!</definedName>
    <definedName name="RT_4_3">#REF!</definedName>
    <definedName name="RT_final" localSheetId="21">#REF!</definedName>
    <definedName name="RT_final">#REF!</definedName>
    <definedName name="rte" localSheetId="16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hidden="1">{"'előző év december'!$A$2:$CP$214"}</definedName>
    <definedName name="rtew" localSheetId="16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hidden="1">{"'előző év december'!$A$2:$CP$214"}</definedName>
    <definedName name="rtn" localSheetId="16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hidden="1">{"'előző év december'!$A$2:$CP$214"}</definedName>
    <definedName name="RT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6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hidden="1">{"Main Economic Indicators",#N/A,FALSE,"C"}</definedName>
    <definedName name="rty" localSheetId="16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hidden="1">{"Riqfin97",#N/A,FALSE,"Tran";"Riqfinpro",#N/A,FALSE,"Tran"}</definedName>
    <definedName name="rtyt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6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0" hidden="1">{"'előző év december'!$A$2:$CP$214"}</definedName>
    <definedName name="rtz" localSheetId="1" hidden="1">{"'előző év december'!$A$2:$CP$214"}</definedName>
    <definedName name="rtz" hidden="1">{"'előző év december'!$A$2:$CP$214"}</definedName>
    <definedName name="runs" localSheetId="21">#REF!</definedName>
    <definedName name="runs">#REF!</definedName>
    <definedName name="Russia" localSheetId="16">#REF!</definedName>
    <definedName name="Russia" localSheetId="18">#REF!</definedName>
    <definedName name="Russia" localSheetId="19">#REF!</definedName>
    <definedName name="Russia" localSheetId="20">#REF!</definedName>
    <definedName name="Russia" localSheetId="21">#REF!</definedName>
    <definedName name="Russia">#REF!</definedName>
    <definedName name="Rwvu.Export." localSheetId="16" hidden="1">#REF!,#REF!</definedName>
    <definedName name="Rwvu.Export." localSheetId="18" hidden="1">#REF!,#REF!</definedName>
    <definedName name="Rwvu.Export." localSheetId="19" hidden="1">#REF!,#REF!</definedName>
    <definedName name="Rwvu.Export." localSheetId="20" hidden="1">#REF!,#REF!</definedName>
    <definedName name="Rwvu.Export." localSheetId="21" hidden="1">#REF!,#REF!</definedName>
    <definedName name="Rwvu.Export." hidden="1">#REF!,#REF!</definedName>
    <definedName name="Rwvu.IMPORT." localSheetId="16" hidden="1">#REF!</definedName>
    <definedName name="Rwvu.IMPORT." localSheetId="18" hidden="1">#REF!</definedName>
    <definedName name="Rwvu.IMPORT." localSheetId="19" hidden="1">#REF!</definedName>
    <definedName name="Rwvu.IMPORT." localSheetId="20" hidden="1">#REF!</definedName>
    <definedName name="Rwvu.IMPORT." hidden="1">#REF!</definedName>
    <definedName name="Rwvu.PLA2." localSheetId="16" hidden="1">#REF!</definedName>
    <definedName name="Rwvu.PLA2." localSheetId="18" hidden="1">#REF!</definedName>
    <definedName name="Rwvu.PLA2." localSheetId="19" hidden="1">#REF!</definedName>
    <definedName name="Rwvu.PLA2." localSheetId="20" hidden="1">#REF!</definedName>
    <definedName name="Rwvu.PLA2." localSheetId="21" hidden="1">#REF!</definedName>
    <definedName name="Rwvu.PLA2." hidden="1">#REF!</definedName>
    <definedName name="Rwvu.Print." hidden="1">#N/A</definedName>
    <definedName name="Rwvu.sa97." localSheetId="21" hidden="1">#REF!,#REF!,#REF!,#REF!</definedName>
    <definedName name="Rwvu.sa97." hidden="1">#REF!,#REF!,#REF!,#REF!</definedName>
    <definedName name="rx" localSheetId="16" hidden="1">#REF!</definedName>
    <definedName name="rx" localSheetId="18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hidden="1">#REF!</definedName>
    <definedName name="ry" localSheetId="16" hidden="1">#REF!</definedName>
    <definedName name="ry" localSheetId="18" hidden="1">#REF!</definedName>
    <definedName name="ry" localSheetId="19" hidden="1">#REF!</definedName>
    <definedName name="ry" localSheetId="20" hidden="1">#REF!</definedName>
    <definedName name="ry" localSheetId="21" hidden="1">#REF!</definedName>
    <definedName name="ry" hidden="1">#REF!</definedName>
    <definedName name="s" localSheetId="16" hidden="1">#REF!</definedName>
    <definedName name="s" localSheetId="18" hidden="1">#REF!</definedName>
    <definedName name="s" localSheetId="19" hidden="1">#REF!</definedName>
    <definedName name="s" localSheetId="20" hidden="1">#REF!</definedName>
    <definedName name="s" localSheetId="21" hidden="1">#REF!</definedName>
    <definedName name="s" hidden="1">#REF!</definedName>
    <definedName name="S0">#REF!</definedName>
    <definedName name="s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6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hidden="1">{"Riqfin97",#N/A,FALSE,"Tran";"Riqfinpro",#N/A,FALSE,"Tran"}</definedName>
    <definedName name="SAData" localSheetId="16">#REF!</definedName>
    <definedName name="SAData" localSheetId="18">#REF!</definedName>
    <definedName name="SAData" localSheetId="19">#REF!</definedName>
    <definedName name="SAData" localSheetId="20">#REF!</definedName>
    <definedName name="SAData">#REF!</definedName>
    <definedName name="SaData2" localSheetId="16">#REF!</definedName>
    <definedName name="SaData2" localSheetId="18">#REF!</definedName>
    <definedName name="SaData2" localSheetId="19">#REF!</definedName>
    <definedName name="SaData2" localSheetId="20">#REF!</definedName>
    <definedName name="SaData2">#REF!</definedName>
    <definedName name="saldo" localSheetId="21">#REF!</definedName>
    <definedName name="saldo">#REF!</definedName>
    <definedName name="Samodopunjavanje">OFFSET(#REF!,0,0,COUNTA(#REF!),26)</definedName>
    <definedName name="San_Marino" localSheetId="16">#REF!</definedName>
    <definedName name="San_Marino" localSheetId="18">#REF!</definedName>
    <definedName name="San_Marino" localSheetId="19">#REF!</definedName>
    <definedName name="San_Marino" localSheetId="20">#REF!</definedName>
    <definedName name="San_Marino" localSheetId="21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6">#REF!</definedName>
    <definedName name="SAVE" localSheetId="18">#REF!</definedName>
    <definedName name="SAVE" localSheetId="19">#REF!</definedName>
    <definedName name="SAVE" localSheetId="20">#REF!</definedName>
    <definedName name="SAVE">#REF!</definedName>
    <definedName name="Save_Op">#N/A</definedName>
    <definedName name="SavedResults" localSheetId="21">#REF!</definedName>
    <definedName name="SavedResults">#REF!</definedName>
    <definedName name="SBPS" localSheetId="21">#REF!</definedName>
    <definedName name="SBPS">#REF!</definedName>
    <definedName name="SBÜW" localSheetId="21">#REF!</definedName>
    <definedName name="SBÜW">#REF!</definedName>
    <definedName name="Scale" localSheetId="16">#REF!</definedName>
    <definedName name="Scale" localSheetId="18">#REF!</definedName>
    <definedName name="Scale" localSheetId="19">#REF!</definedName>
    <definedName name="Scale" localSheetId="20">#REF!</definedName>
    <definedName name="Scale" localSheetId="21">#REF!</definedName>
    <definedName name="Scale">#REF!</definedName>
    <definedName name="ScaleLabel" localSheetId="16">#REF!</definedName>
    <definedName name="ScaleLabel" localSheetId="18">#REF!</definedName>
    <definedName name="ScaleLabel" localSheetId="19">#REF!</definedName>
    <definedName name="ScaleLabel" localSheetId="20">#REF!</definedName>
    <definedName name="ScaleLabel" localSheetId="21">#REF!</definedName>
    <definedName name="ScaleLabel">#REF!</definedName>
    <definedName name="ScaleMultiplier" localSheetId="16">#REF!</definedName>
    <definedName name="ScaleMultiplier" localSheetId="18">#REF!</definedName>
    <definedName name="ScaleMultiplier" localSheetId="19">#REF!</definedName>
    <definedName name="ScaleMultiplier" localSheetId="20">#REF!</definedName>
    <definedName name="ScaleMultiplier" localSheetId="21">#REF!</definedName>
    <definedName name="ScaleMultiplier">#REF!</definedName>
    <definedName name="ScaleType">#REF!</definedName>
    <definedName name="SCEN_E">#REF!</definedName>
    <definedName name="SCOTT1" localSheetId="16">#REF!</definedName>
    <definedName name="SCOTT1" localSheetId="18">#REF!</definedName>
    <definedName name="SCOTT1" localSheetId="19">#REF!</definedName>
    <definedName name="SCOTT1" localSheetId="20">#REF!</definedName>
    <definedName name="SCOTT1" localSheetId="21">#REF!</definedName>
    <definedName name="SCOTT1">#REF!</definedName>
    <definedName name="sd">#N/A</definedName>
    <definedName name="sdf" localSheetId="16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0" hidden="1">{"'előző év december'!$A$2:$CP$214"}</definedName>
    <definedName name="sdf" localSheetId="1" hidden="1">{"'előző év december'!$A$2:$CP$214"}</definedName>
    <definedName name="sdf" hidden="1">{"'előző év december'!$A$2:$CP$214"}</definedName>
    <definedName name="sdkljsdklf" localSheetId="16" hidden="1">{"Main Economic Indicators",#N/A,FALSE,"C"}</definedName>
    <definedName name="sdkljsdklf" localSheetId="18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hidden="1">{"Main Economic Indicators",#N/A,FALSE,"C"}</definedName>
    <definedName name="sdr" localSheetId="16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hidden="1">{"Riqfin97",#N/A,FALSE,"Tran";"Riqfinpro",#N/A,FALSE,"Tran"}</definedName>
    <definedName name="SDRs" localSheetId="16">#REF!</definedName>
    <definedName name="SDRs" localSheetId="18">#REF!</definedName>
    <definedName name="SDRs" localSheetId="19">#REF!</definedName>
    <definedName name="SDRs" localSheetId="20">#REF!</definedName>
    <definedName name="SDRs">#REF!</definedName>
    <definedName name="sdsd" localSheetId="16" hidden="1">{"Riqfin97",#N/A,FALSE,"Tran";"Riqfinpro",#N/A,FALSE,"Tran"}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hidden="1">{"Riqfin97",#N/A,FALSE,"Tran";"Riqfinpro",#N/A,FALSE,"Tran"}</definedName>
    <definedName name="sector">#REF!</definedName>
    <definedName name="SEI" localSheetId="16">#REF!</definedName>
    <definedName name="SEI" localSheetId="18">#REF!</definedName>
    <definedName name="SEI" localSheetId="19">#REF!</definedName>
    <definedName name="SEI" localSheetId="20">#REF!</definedName>
    <definedName name="SEI">#REF!</definedName>
    <definedName name="Sel_Econ_Ind" localSheetId="16">#REF!</definedName>
    <definedName name="Sel_Econ_Ind" localSheetId="18">#REF!</definedName>
    <definedName name="Sel_Econ_Ind" localSheetId="19">#REF!</definedName>
    <definedName name="Sel_Econ_Ind" localSheetId="20">#REF!</definedName>
    <definedName name="Sel_Econ_Ind">#REF!</definedName>
    <definedName name="SelectedCase" localSheetId="21">#REF!</definedName>
    <definedName name="SelectedCase">#REF!</definedName>
    <definedName name="sencount" hidden="1">2</definedName>
    <definedName name="SensCapIntEx" localSheetId="21">#REF!</definedName>
    <definedName name="SensCapIntEx">#REF!</definedName>
    <definedName name="SensCapTanEx" localSheetId="21">#REF!</definedName>
    <definedName name="SensCapTanEx">#REF!</definedName>
    <definedName name="SensDevEx" localSheetId="21">#REF!</definedName>
    <definedName name="SensDevEx">#REF!</definedName>
    <definedName name="SensExplore" localSheetId="21">#REF!</definedName>
    <definedName name="SensExplore">#REF!</definedName>
    <definedName name="SensGlobalCosts" localSheetId="21">#REF!</definedName>
    <definedName name="SensGlobalCosts">#REF!</definedName>
    <definedName name="SensOpex" localSheetId="21">#REF!</definedName>
    <definedName name="SensOpex">#REF!</definedName>
    <definedName name="SensPrice" localSheetId="21">#REF!</definedName>
    <definedName name="SensPrice">#REF!</definedName>
    <definedName name="SensPriceResult" localSheetId="21">#REF!</definedName>
    <definedName name="SensPriceResult">#REF!</definedName>
    <definedName name="SensProd" localSheetId="21">#REF!</definedName>
    <definedName name="SensProd">#REF!</definedName>
    <definedName name="SensSelect" localSheetId="21">#REF!</definedName>
    <definedName name="SensSelect">#REF!</definedName>
    <definedName name="ser" localSheetId="16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hidden="1">{"Riqfin97",#N/A,FALSE,"Tran";"Riqfinpro",#N/A,FALSE,"Tran"}</definedName>
    <definedName name="Serbia_and_Montenegro" localSheetId="16">#REF!</definedName>
    <definedName name="Serbia_and_Montenegro" localSheetId="18">#REF!</definedName>
    <definedName name="Serbia_and_Montenegro" localSheetId="19">#REF!</definedName>
    <definedName name="Serbia_and_Montenegro" localSheetId="20">#REF!</definedName>
    <definedName name="Serbia_and_Montenegro">#REF!</definedName>
    <definedName name="series_id" localSheetId="16">#REF!</definedName>
    <definedName name="series_id" localSheetId="18">#REF!</definedName>
    <definedName name="series_id" localSheetId="19">#REF!</definedName>
    <definedName name="series_id" localSheetId="20">#REF!</definedName>
    <definedName name="series_id">#REF!</definedName>
    <definedName name="sevenday" localSheetId="16">#REF!</definedName>
    <definedName name="sevenday" localSheetId="18">#REF!</definedName>
    <definedName name="sevenday" localSheetId="19">#REF!</definedName>
    <definedName name="sevenday" localSheetId="20">#REF!</definedName>
    <definedName name="sevenday">#REF!</definedName>
    <definedName name="sfgsfg" localSheetId="16">OFFSET('G O.3.7.'!ChartDates,0,4)</definedName>
    <definedName name="sfgsfg" localSheetId="17">OFFSET('G O.3.8.'!ChartDates,0,4)</definedName>
    <definedName name="sfgsfg" localSheetId="18">OFFSET('G O.4.1.'!ChartDates,0,4)</definedName>
    <definedName name="sfgsfg" localSheetId="19">OFFSET('G O.4.2.'!ChartDates,0,4)</definedName>
    <definedName name="sfgsfg" localSheetId="20">OFFSET('G O.4.3.'!ChartDates,0,4)</definedName>
    <definedName name="sfgsfg" localSheetId="21">OFFSET('G O.5.1.'!ChartDates,0,4)</definedName>
    <definedName name="sfgsfg" localSheetId="1">OFFSET('G О.1.2.'!ChartDates,0,4)</definedName>
    <definedName name="sfgsfg">OFFSET(ChartDates,0,4)</definedName>
    <definedName name="Sheet1_Chart_2_ChartType" hidden="1">64</definedName>
    <definedName name="sheet2" localSheetId="16">#REF!</definedName>
    <definedName name="sheet2" localSheetId="18">#REF!</definedName>
    <definedName name="sheet2" localSheetId="19">#REF!</definedName>
    <definedName name="sheet2" localSheetId="20">#REF!</definedName>
    <definedName name="sheet2" localSheetId="21">#REF!</definedName>
    <definedName name="sheet2">#REF!</definedName>
    <definedName name="SI_spending" localSheetId="21">#REF!</definedName>
    <definedName name="SI_spending">#REF!</definedName>
    <definedName name="SID" localSheetId="16">#REF!</definedName>
    <definedName name="SID" localSheetId="18">#REF!</definedName>
    <definedName name="SID" localSheetId="19">#REF!</definedName>
    <definedName name="SID" localSheetId="20">#REF!</definedName>
    <definedName name="SID" localSheetId="21">#REF!</definedName>
    <definedName name="SID">#REF!</definedName>
    <definedName name="SINGAPORE" localSheetId="16">#REF!</definedName>
    <definedName name="SINGAPORE" localSheetId="18">#REF!</definedName>
    <definedName name="SINGAPORE" localSheetId="19">#REF!</definedName>
    <definedName name="SINGAPORE" localSheetId="20">#REF!</definedName>
    <definedName name="SINGAPORE" localSheetId="21">#REF!</definedName>
    <definedName name="SINGAPORE">#REF!</definedName>
    <definedName name="Slovak_Republic" localSheetId="16">#REF!</definedName>
    <definedName name="Slovak_Republic" localSheetId="18">#REF!</definedName>
    <definedName name="Slovak_Republic" localSheetId="19">#REF!</definedName>
    <definedName name="Slovak_Republic" localSheetId="20">#REF!</definedName>
    <definedName name="Slovak_Republic" localSheetId="21">#REF!</definedName>
    <definedName name="Slovak_Republic">#REF!</definedName>
    <definedName name="Slovenia" localSheetId="16">#REF!</definedName>
    <definedName name="Slovenia" localSheetId="18">#REF!</definedName>
    <definedName name="Slovenia" localSheetId="19">#REF!</definedName>
    <definedName name="Slovenia" localSheetId="20">#REF!</definedName>
    <definedName name="Slovenia" localSheetId="21">#REF!</definedName>
    <definedName name="Slovenia">#REF!</definedName>
    <definedName name="SLSW" localSheetId="21">#REF!</definedName>
    <definedName name="SLSW">#REF!</definedName>
    <definedName name="SLÜT" localSheetId="21">#REF!</definedName>
    <definedName name="SLÜT">#REF!</definedName>
    <definedName name="snp" localSheetId="21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rtcorresp" localSheetId="16">#REF!</definedName>
    <definedName name="sortcorresp" localSheetId="18">#REF!</definedName>
    <definedName name="sortcorresp" localSheetId="19">#REF!</definedName>
    <definedName name="sortcorresp" localSheetId="20">#REF!</definedName>
    <definedName name="sortcorresp" localSheetId="21">#REF!</definedName>
    <definedName name="sortcorresp">#REF!</definedName>
    <definedName name="SortRange">#REF!</definedName>
    <definedName name="SOZS" localSheetId="21">#REF!</definedName>
    <definedName name="SOZS">#REF!</definedName>
    <definedName name="SP_spending" localSheetId="21">#REF!</definedName>
    <definedName name="SP_spending">#REF!</definedName>
    <definedName name="Spain" localSheetId="16">#REF!</definedName>
    <definedName name="Spain" localSheetId="18">#REF!</definedName>
    <definedName name="Spain" localSheetId="19">#REF!</definedName>
    <definedName name="Spain" localSheetId="20">#REF!</definedName>
    <definedName name="Spain" localSheetId="21">#REF!</definedName>
    <definedName name="Spain">#REF!</definedName>
    <definedName name="SpecialPrice" localSheetId="16" hidden="1">#REF!</definedName>
    <definedName name="SpecialPrice" localSheetId="18" hidden="1">#REF!</definedName>
    <definedName name="SpecialPrice" localSheetId="19" hidden="1">#REF!</definedName>
    <definedName name="SpecialPrice" localSheetId="20" hidden="1">#REF!</definedName>
    <definedName name="SpecialPrice" localSheetId="21" hidden="1">#REF!</definedName>
    <definedName name="SpecialPrice" hidden="1">#REF!</definedName>
    <definedName name="SPREAD" localSheetId="16">#REF!</definedName>
    <definedName name="SPREAD" localSheetId="18">#REF!</definedName>
    <definedName name="SPREAD" localSheetId="19">#REF!</definedName>
    <definedName name="SPREAD" localSheetId="20">#REF!</definedName>
    <definedName name="SPREAD" localSheetId="21">#REF!</definedName>
    <definedName name="SPREAD">#REF!</definedName>
    <definedName name="Spread_Between_Highest_and_Lowest_Rates" localSheetId="21">#REF!</definedName>
    <definedName name="Spread_Between_Highest_and_Lowest_Rates">#REF!</definedName>
    <definedName name="SpreadsheetBuilder_2" localSheetId="16" hidden="1">#REF!</definedName>
    <definedName name="SpreadsheetBuilder_2" localSheetId="18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21" hidden="1">#REF!</definedName>
    <definedName name="SpreadsheetBuilder_2" hidden="1">#REF!</definedName>
    <definedName name="SR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6">#REF!</definedName>
    <definedName name="SR_table" localSheetId="18">#REF!</definedName>
    <definedName name="SR_table" localSheetId="19">#REF!</definedName>
    <definedName name="SR_table" localSheetId="20">#REF!</definedName>
    <definedName name="SR_table">#REF!</definedName>
    <definedName name="sraff" localSheetId="16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6">#REF!</definedName>
    <definedName name="srf" localSheetId="18">#REF!</definedName>
    <definedName name="srf" localSheetId="19">#REF!</definedName>
    <definedName name="srf" localSheetId="20">#REF!</definedName>
    <definedName name="srf">#REF!</definedName>
    <definedName name="SRTable" localSheetId="21">#REF!</definedName>
    <definedName name="SRTable">#REF!</definedName>
    <definedName name="SRTable2" localSheetId="21">#REF!</definedName>
    <definedName name="SRTable2">#REF!</definedName>
    <definedName name="srv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21">#REF!</definedName>
    <definedName name="SSBIGroupSSBIGIndicatorsPolicyAdviceFiscalAdjustment">#REF!</definedName>
    <definedName name="SSBIGroupSSBIGIndicatorsPolicyAdviceFiscalSpace" localSheetId="21">#REF!</definedName>
    <definedName name="SSBIGroupSSBIGIndicatorsPolicyAdviceFiscalSpace">#REF!</definedName>
    <definedName name="SSBIGroupSSBIGIndicatorsPolicyAdviceMacroFinancialCurrentAction" localSheetId="21">#REF!</definedName>
    <definedName name="SSBIGroupSSBIGIndicatorsPolicyAdviceMacroFinancialCurrentAction">#REF!</definedName>
    <definedName name="SSBIGroupSSBIGIndicatorsPolicyAdviceMonetaryCurrentAndRecommended" localSheetId="21">#REF!</definedName>
    <definedName name="SSBIGroupSSBIGIndicatorsPolicyAdviceMonetaryCurrentAndRecommended">#REF!</definedName>
    <definedName name="SSBIGroupSSBIGIndicatorsPolicyAdviceMonetaryRecommendedDeviation" localSheetId="21">#REF!</definedName>
    <definedName name="SSBIGroupSSBIGIndicatorsPolicyAdviceMonetaryRecommendedDeviation">#REF!</definedName>
    <definedName name="SSBIGroupSSBIGIndicatorsStructuralReform" localSheetId="21">#REF!</definedName>
    <definedName name="SSBIGroupSSBIGIndicatorsStructuralReform">#REF!</definedName>
    <definedName name="ssss" localSheetId="16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hidden="1">{"Riqfin97",#N/A,FALSE,"Tran";"Riqfinpro",#N/A,FALSE,"Tran"}</definedName>
    <definedName name="Start" localSheetId="21">#REF!</definedName>
    <definedName name="Start">#REF!</definedName>
    <definedName name="StartPosition" localSheetId="16">#REF!</definedName>
    <definedName name="StartPosition" localSheetId="18">#REF!</definedName>
    <definedName name="StartPosition" localSheetId="19">#REF!</definedName>
    <definedName name="StartPosition" localSheetId="20">#REF!</definedName>
    <definedName name="StartPosition" localSheetId="21">#REF!</definedName>
    <definedName name="StartPosition">#REF!</definedName>
    <definedName name="state96">#REF!</definedName>
    <definedName name="StateList" localSheetId="16">#REF!</definedName>
    <definedName name="StateList" localSheetId="18">#REF!</definedName>
    <definedName name="StateList" localSheetId="19">#REF!</definedName>
    <definedName name="StateList" localSheetId="20">#REF!</definedName>
    <definedName name="StateList" localSheetId="21">#REF!</definedName>
    <definedName name="StateList">#REF!</definedName>
    <definedName name="stednja.eur" localSheetId="21">OFFSET(#REF!,0,1,COUNTA(#REF!)-2)</definedName>
    <definedName name="stednja.eur">OFFSET(#REF!,0,1,COUNTA(#REF!)-2)</definedName>
    <definedName name="StochConstant" localSheetId="21">#REF!</definedName>
    <definedName name="StochConstant">#REF!</definedName>
    <definedName name="StochFactor" localSheetId="21">#REF!</definedName>
    <definedName name="StochFactor">#REF!</definedName>
    <definedName name="StochMax" localSheetId="21">#REF!</definedName>
    <definedName name="StochMax">#REF!</definedName>
    <definedName name="StochMin" localSheetId="21">#REF!</definedName>
    <definedName name="StochMin">#REF!</definedName>
    <definedName name="StochStdDev" localSheetId="21">#REF!</definedName>
    <definedName name="StochStdDev">#REF!</definedName>
    <definedName name="Stop" localSheetId="21">#REF!</definedName>
    <definedName name="Stop">#REF!</definedName>
    <definedName name="Strike">#REF!</definedName>
    <definedName name="struc" localSheetId="16">#REF!</definedName>
    <definedName name="struc" localSheetId="18">#REF!</definedName>
    <definedName name="struc" localSheetId="19">#REF!</definedName>
    <definedName name="struc" localSheetId="20">#REF!</definedName>
    <definedName name="struc" localSheetId="21">#REF!</definedName>
    <definedName name="struc">#REF!</definedName>
    <definedName name="strucLoans" localSheetId="16">#REF!</definedName>
    <definedName name="strucLoans" localSheetId="18">#REF!</definedName>
    <definedName name="strucLoans" localSheetId="19">#REF!</definedName>
    <definedName name="strucLoans" localSheetId="20">#REF!</definedName>
    <definedName name="strucLoans" localSheetId="21">#REF!</definedName>
    <definedName name="strucLoans">#REF!</definedName>
    <definedName name="STUB" localSheetId="16">#REF!</definedName>
    <definedName name="STUB" localSheetId="18">#REF!</definedName>
    <definedName name="STUB" localSheetId="19">#REF!</definedName>
    <definedName name="STUB" localSheetId="20">#REF!</definedName>
    <definedName name="STUB" localSheetId="21">#REF!</definedName>
    <definedName name="STUB">#REF!</definedName>
    <definedName name="STVJ" localSheetId="21">#REF!</definedName>
    <definedName name="STVJ">#REF!</definedName>
    <definedName name="SUBS" localSheetId="21">#REF!</definedName>
    <definedName name="SUBS">#REF!</definedName>
    <definedName name="SuchBereichAlteBL" localSheetId="21">#REF!</definedName>
    <definedName name="SuchBereichAlteBL">#REF!</definedName>
    <definedName name="Summary" localSheetId="16">#REF!</definedName>
    <definedName name="Summary" localSheetId="18">#REF!</definedName>
    <definedName name="Summary" localSheetId="19">#REF!</definedName>
    <definedName name="Summary" localSheetId="20">#REF!</definedName>
    <definedName name="Summary" localSheetId="21">#REF!</definedName>
    <definedName name="Summary">#REF!</definedName>
    <definedName name="SUMMARY1" localSheetId="16">#REF!</definedName>
    <definedName name="SUMMARY1" localSheetId="18">#REF!</definedName>
    <definedName name="SUMMARY1" localSheetId="19">#REF!</definedName>
    <definedName name="SUMMARY1" localSheetId="20">#REF!</definedName>
    <definedName name="SUMMARY1" localSheetId="21">#REF!</definedName>
    <definedName name="SUMMARY1">#REF!</definedName>
    <definedName name="SUMMARY2" localSheetId="16">#REF!</definedName>
    <definedName name="SUMMARY2" localSheetId="18">#REF!</definedName>
    <definedName name="SUMMARY2" localSheetId="19">#REF!</definedName>
    <definedName name="SUMMARY2" localSheetId="20">#REF!</definedName>
    <definedName name="SUMMARY2" localSheetId="21">#REF!</definedName>
    <definedName name="SUMMARY2">#REF!</definedName>
    <definedName name="SumSumTbl">#REF!</definedName>
    <definedName name="SUPPLY" localSheetId="21">#REF!</definedName>
    <definedName name="SUPPLY">#REF!</definedName>
    <definedName name="SUPPLY2" localSheetId="21">#REF!</definedName>
    <definedName name="SUPPLY2">#REF!</definedName>
    <definedName name="survey" localSheetId="16">#REF!</definedName>
    <definedName name="survey" localSheetId="18">#REF!</definedName>
    <definedName name="survey" localSheetId="19">#REF!</definedName>
    <definedName name="survey" localSheetId="20">#REF!</definedName>
    <definedName name="survey" localSheetId="21">#REF!</definedName>
    <definedName name="survey">#REF!</definedName>
    <definedName name="swClose">#REF!</definedName>
    <definedName name="swe" localSheetId="16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hidden="1">{"Tab1",#N/A,FALSE,"P";"Tab2",#N/A,FALSE,"P"}</definedName>
    <definedName name="Sweden" localSheetId="16">#REF!</definedName>
    <definedName name="Sweden" localSheetId="18">#REF!</definedName>
    <definedName name="Sweden" localSheetId="19">#REF!</definedName>
    <definedName name="Sweden" localSheetId="20">#REF!</definedName>
    <definedName name="Sweden">#REF!</definedName>
    <definedName name="swUML">#REF!</definedName>
    <definedName name="Swvu.PLA1." localSheetId="16" hidden="1">#REF!</definedName>
    <definedName name="Swvu.PLA1." localSheetId="18" hidden="1">#REF!</definedName>
    <definedName name="Swvu.PLA1." localSheetId="19" hidden="1">#REF!</definedName>
    <definedName name="Swvu.PLA1." localSheetId="20" hidden="1">#REF!</definedName>
    <definedName name="Swvu.PLA1." localSheetId="21" hidden="1">#REF!</definedName>
    <definedName name="Swvu.PLA1." hidden="1">#REF!</definedName>
    <definedName name="Swvu.PLA2." localSheetId="21" hidden="1">#REF!</definedName>
    <definedName name="Swvu.PLA2." hidden="1">#REF!</definedName>
    <definedName name="Swvu.Print." localSheetId="16" hidden="1">#REF!</definedName>
    <definedName name="Swvu.Print." localSheetId="18" hidden="1">#REF!</definedName>
    <definedName name="Swvu.Print." localSheetId="19" hidden="1">#REF!</definedName>
    <definedName name="Swvu.Print." localSheetId="20" hidden="1">#REF!</definedName>
    <definedName name="Swvu.Print." localSheetId="21" hidden="1">#REF!</definedName>
    <definedName name="Swvu.Print." hidden="1">#REF!</definedName>
    <definedName name="sxc" localSheetId="16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hidden="1">{"Riqfin97",#N/A,FALSE,"Tran";"Riqfinpro",#N/A,FALSE,"Tran"}</definedName>
    <definedName name="sxe" localSheetId="16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hidden="1">{"Riqfin97",#N/A,FALSE,"Tran";"Riqfinpro",#N/A,FALSE,"Tran"}</definedName>
    <definedName name="sz" localSheetId="21" hidden="1">#REF!</definedName>
    <definedName name="sz" hidden="1">#REF!</definedName>
    <definedName name="t" localSheetId="16">#REF!,#REF!,#REF!,#REF!,#REF!,#REF!,#REF!,#REF!,#REF!,#REF!</definedName>
    <definedName name="t" localSheetId="18">#REF!,#REF!,#REF!,#REF!,#REF!,#REF!,#REF!,#REF!,#REF!,#REF!</definedName>
    <definedName name="t" localSheetId="19">#REF!,#REF!,#REF!,#REF!,#REF!,#REF!,#REF!,#REF!,#REF!,#REF!</definedName>
    <definedName name="t" localSheetId="20">#REF!,#REF!,#REF!,#REF!,#REF!,#REF!,#REF!,#REF!,#REF!,#REF!</definedName>
    <definedName name="t" localSheetId="21">#REF!,#REF!,#REF!,#REF!,#REF!,#REF!,#REF!,#REF!,#REF!,#REF!</definedName>
    <definedName name="t">#REF!,#REF!,#REF!,#REF!,#REF!,#REF!,#REF!,#REF!,#REF!,#REF!</definedName>
    <definedName name="T.cdi" localSheetId="16">#REF!</definedName>
    <definedName name="T.cdi" localSheetId="18">#REF!</definedName>
    <definedName name="T.cdi" localSheetId="19">#REF!</definedName>
    <definedName name="T.cdi" localSheetId="20">#REF!</definedName>
    <definedName name="T.cdi" localSheetId="21">#REF!</definedName>
    <definedName name="T.cdi">#REF!</definedName>
    <definedName name="T.Taxa" localSheetId="16">#REF!</definedName>
    <definedName name="T.Taxa" localSheetId="18">#REF!</definedName>
    <definedName name="T.Taxa" localSheetId="19">#REF!</definedName>
    <definedName name="T.Taxa" localSheetId="20">#REF!</definedName>
    <definedName name="T.Taxa" localSheetId="21">#REF!</definedName>
    <definedName name="T.Taxa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16" hidden="1">{"Main Economic Indicators",#N/A,FALSE,"C"}</definedName>
    <definedName name="T0" localSheetId="18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hidden="1">{"Main Economic Indicators",#N/A,FALSE,"C"}</definedName>
    <definedName name="T1_KJ_1991_1993_HJ_1991_1_1993_2" localSheetId="17">#REF!</definedName>
    <definedName name="T1_KJ_1991_1993_HJ_1991_1_1993_2" localSheetId="21">#REF!</definedName>
    <definedName name="T1_KJ_1991_1993_HJ_1991_1_1993_2">#REF!</definedName>
    <definedName name="T1_KJ_1994_1996_HJ_1994_1_1996_2" localSheetId="17">#REF!</definedName>
    <definedName name="T1_KJ_1994_1996_HJ_1994_1_1996_2" localSheetId="21">#REF!</definedName>
    <definedName name="T1_KJ_1994_1996_HJ_1994_1_1996_2">#REF!</definedName>
    <definedName name="T1_KJ_1997_1999_HJ_1997_1_1999_2" localSheetId="17">#REF!</definedName>
    <definedName name="T1_KJ_1997_1999_HJ_1997_1_1999_2" localSheetId="21">#REF!</definedName>
    <definedName name="T1_KJ_1997_1999_HJ_1997_1_1999_2">#REF!</definedName>
    <definedName name="T1_KJ_HJ_VÄ_rate_1992_1994" localSheetId="17">#REF!</definedName>
    <definedName name="T1_KJ_HJ_VÄ_rate_1992_1994" localSheetId="21">#REF!</definedName>
    <definedName name="T1_KJ_HJ_VÄ_rate_1992_1994">#REF!</definedName>
    <definedName name="T1_KJ_HJ_VÄ_rate_1995_1997" localSheetId="17">#REF!</definedName>
    <definedName name="T1_KJ_HJ_VÄ_rate_1995_1997" localSheetId="21">#REF!</definedName>
    <definedName name="T1_KJ_HJ_VÄ_rate_1995_1997">#REF!</definedName>
    <definedName name="T1_VJ_1991_1_1992_4" localSheetId="17">#REF!</definedName>
    <definedName name="T1_VJ_1991_1_1992_4" localSheetId="21">#REF!</definedName>
    <definedName name="T1_VJ_1991_1_1992_4">#REF!</definedName>
    <definedName name="T1_VJ_1993_1_1994_4" localSheetId="17">#REF!</definedName>
    <definedName name="T1_VJ_1993_1_1994_4" localSheetId="21">#REF!</definedName>
    <definedName name="T1_VJ_1993_1_1994_4">#REF!</definedName>
    <definedName name="T1_VJ_1995_1_1996_4" localSheetId="17">#REF!</definedName>
    <definedName name="T1_VJ_1995_1_1996_4" localSheetId="21">#REF!</definedName>
    <definedName name="T1_VJ_1995_1_1996_4">#REF!</definedName>
    <definedName name="T1_VJ_1997_1_1998_4" localSheetId="17">#REF!</definedName>
    <definedName name="T1_VJ_1997_1_1998_4" localSheetId="21">#REF!</definedName>
    <definedName name="T1_VJ_1997_1_1998_4">#REF!</definedName>
    <definedName name="T1_VJ_VÄ_rate_1992_1_1993_4" localSheetId="17">#REF!</definedName>
    <definedName name="T1_VJ_VÄ_rate_1992_1_1993_4" localSheetId="21">#REF!</definedName>
    <definedName name="T1_VJ_VÄ_rate_1992_1_1993_4">#REF!</definedName>
    <definedName name="T1_VJ_VÄ_rate_1994_1_1995_4" localSheetId="17">#REF!</definedName>
    <definedName name="T1_VJ_VÄ_rate_1994_1_1995_4" localSheetId="21">#REF!</definedName>
    <definedName name="T1_VJ_VÄ_rate_1994_1_1995_4">#REF!</definedName>
    <definedName name="T1_VJ_VÄ_rate_1996_1_1997_4" localSheetId="17">#REF!</definedName>
    <definedName name="T1_VJ_VÄ_rate_1996_1_1997_4" localSheetId="21">#REF!</definedName>
    <definedName name="T1_VJ_VÄ_rate_1996_1_1997_4">#REF!</definedName>
    <definedName name="T2_KJ_1991_1993_HJ_1991_1_1993_2" localSheetId="17">#REF!</definedName>
    <definedName name="T2_KJ_1991_1993_HJ_1991_1_1993_2" localSheetId="21">#REF!</definedName>
    <definedName name="T2_KJ_1991_1993_HJ_1991_1_1993_2">#REF!</definedName>
    <definedName name="T2_KJ_1994_1996_HJ_1994_1_1996_2" localSheetId="17">#REF!</definedName>
    <definedName name="T2_KJ_1994_1996_HJ_1994_1_1996_2" localSheetId="21">#REF!</definedName>
    <definedName name="T2_KJ_1994_1996_HJ_1994_1_1996_2">#REF!</definedName>
    <definedName name="T2_KJ_1997_1999_HJ_1997_1_1999_2" localSheetId="17">#REF!</definedName>
    <definedName name="T2_KJ_1997_1999_HJ_1997_1_1999_2" localSheetId="21">#REF!</definedName>
    <definedName name="T2_KJ_1997_1999_HJ_1997_1_1999_2">#REF!</definedName>
    <definedName name="T2_KJ_HJ_VÄ_rate_1992_1994" localSheetId="17">#REF!</definedName>
    <definedName name="T2_KJ_HJ_VÄ_rate_1992_1994" localSheetId="21">#REF!</definedName>
    <definedName name="T2_KJ_HJ_VÄ_rate_1992_1994">#REF!</definedName>
    <definedName name="T2_KJ_HJ_VÄ_rate_1995_1997" localSheetId="17">#REF!</definedName>
    <definedName name="T2_KJ_HJ_VÄ_rate_1995_1997" localSheetId="21">#REF!</definedName>
    <definedName name="T2_KJ_HJ_VÄ_rate_1995_1997">#REF!</definedName>
    <definedName name="T2_VJ_1991_1_1992_4" localSheetId="17">#REF!</definedName>
    <definedName name="T2_VJ_1991_1_1992_4" localSheetId="21">#REF!</definedName>
    <definedName name="T2_VJ_1991_1_1992_4">#REF!</definedName>
    <definedName name="T2_VJ_1993_1_1994_4" localSheetId="17">#REF!</definedName>
    <definedName name="T2_VJ_1993_1_1994_4" localSheetId="21">#REF!</definedName>
    <definedName name="T2_VJ_1993_1_1994_4">#REF!</definedName>
    <definedName name="T2_VJ_1995_1_1996_4" localSheetId="17">#REF!</definedName>
    <definedName name="T2_VJ_1995_1_1996_4" localSheetId="21">#REF!</definedName>
    <definedName name="T2_VJ_1995_1_1996_4">#REF!</definedName>
    <definedName name="T2_VJ_1997_1_1998_4" localSheetId="17">#REF!</definedName>
    <definedName name="T2_VJ_1997_1_1998_4" localSheetId="21">#REF!</definedName>
    <definedName name="T2_VJ_1997_1_1998_4">#REF!</definedName>
    <definedName name="T2_VJ_VÄ_rate_1992_1_1993_4" localSheetId="17">#REF!</definedName>
    <definedName name="T2_VJ_VÄ_rate_1992_1_1993_4" localSheetId="21">#REF!</definedName>
    <definedName name="T2_VJ_VÄ_rate_1992_1_1993_4">#REF!</definedName>
    <definedName name="T2_VJ_VÄ_rate_1994_1_1995_4" localSheetId="17">#REF!</definedName>
    <definedName name="T2_VJ_VÄ_rate_1994_1_1995_4" localSheetId="21">#REF!</definedName>
    <definedName name="T2_VJ_VÄ_rate_1994_1_1995_4">#REF!</definedName>
    <definedName name="T2_VJ_VÄ_rate_1996_1_1997_4" localSheetId="17">#REF!</definedName>
    <definedName name="T2_VJ_VÄ_rate_1996_1_1997_4" localSheetId="21">#REF!</definedName>
    <definedName name="T2_VJ_VÄ_rate_1996_1_1997_4">#REF!</definedName>
    <definedName name="T21_KJ_1991_1993_HJ_1991_1_1993_2" localSheetId="17">#REF!</definedName>
    <definedName name="T21_KJ_1991_1993_HJ_1991_1_1993_2" localSheetId="21">#REF!</definedName>
    <definedName name="T21_KJ_1991_1993_HJ_1991_1_1993_2">#REF!</definedName>
    <definedName name="T21_KJ_1994_1996_HJ_1994_1_1996_2" localSheetId="17">#REF!</definedName>
    <definedName name="T21_KJ_1994_1996_HJ_1994_1_1996_2" localSheetId="21">#REF!</definedName>
    <definedName name="T21_KJ_1994_1996_HJ_1994_1_1996_2">#REF!</definedName>
    <definedName name="T21_KJ_1997_1999_HJ_1997_1_1999_2" localSheetId="17">#REF!</definedName>
    <definedName name="T21_KJ_1997_1999_HJ_1997_1_1999_2" localSheetId="21">#REF!</definedName>
    <definedName name="T21_KJ_1997_1999_HJ_1997_1_1999_2">#REF!</definedName>
    <definedName name="T21_KJ_HJ_VÄ_rate_1992_1994" localSheetId="17">#REF!</definedName>
    <definedName name="T21_KJ_HJ_VÄ_rate_1992_1994" localSheetId="21">#REF!</definedName>
    <definedName name="T21_KJ_HJ_VÄ_rate_1992_1994">#REF!</definedName>
    <definedName name="T21_KJ_HJ_VÄ_rate_1995_1997" localSheetId="17">#REF!</definedName>
    <definedName name="T21_KJ_HJ_VÄ_rate_1995_1997" localSheetId="21">#REF!</definedName>
    <definedName name="T21_KJ_HJ_VÄ_rate_1995_1997">#REF!</definedName>
    <definedName name="T21_VJ_1991_1_1992_4" localSheetId="17">#REF!</definedName>
    <definedName name="T21_VJ_1991_1_1992_4" localSheetId="21">#REF!</definedName>
    <definedName name="T21_VJ_1991_1_1992_4">#REF!</definedName>
    <definedName name="T21_VJ_1993_1_1994_4" localSheetId="17">#REF!</definedName>
    <definedName name="T21_VJ_1993_1_1994_4" localSheetId="21">#REF!</definedName>
    <definedName name="T21_VJ_1993_1_1994_4">#REF!</definedName>
    <definedName name="T21_VJ_1995_1_1996_4" localSheetId="17">#REF!</definedName>
    <definedName name="T21_VJ_1995_1_1996_4" localSheetId="21">#REF!</definedName>
    <definedName name="T21_VJ_1995_1_1996_4">#REF!</definedName>
    <definedName name="T21_VJ_1997_1_1998_4" localSheetId="17">#REF!</definedName>
    <definedName name="T21_VJ_1997_1_1998_4" localSheetId="21">#REF!</definedName>
    <definedName name="T21_VJ_1997_1_1998_4">#REF!</definedName>
    <definedName name="T21_VJ_VÄ_rate_1992_1_1993_4" localSheetId="17">#REF!</definedName>
    <definedName name="T21_VJ_VÄ_rate_1992_1_1993_4" localSheetId="21">#REF!</definedName>
    <definedName name="T21_VJ_VÄ_rate_1992_1_1993_4">#REF!</definedName>
    <definedName name="T21_VJ_VÄ_rate_1994_1_1995_4" localSheetId="17">#REF!</definedName>
    <definedName name="T21_VJ_VÄ_rate_1994_1_1995_4" localSheetId="21">#REF!</definedName>
    <definedName name="T21_VJ_VÄ_rate_1994_1_1995_4">#REF!</definedName>
    <definedName name="T21_VJ_VÄ_rate_1996_1_1997_4" localSheetId="17">#REF!</definedName>
    <definedName name="T21_VJ_VÄ_rate_1996_1_1997_4" localSheetId="21">#REF!</definedName>
    <definedName name="T21_VJ_VÄ_rate_1996_1_1997_4">#REF!</definedName>
    <definedName name="T31_KJ_1991_1993_HJ_1991_1_1993_2" localSheetId="17">#REF!</definedName>
    <definedName name="T31_KJ_1991_1993_HJ_1991_1_1993_2" localSheetId="21">#REF!</definedName>
    <definedName name="T31_KJ_1991_1993_HJ_1991_1_1993_2">#REF!</definedName>
    <definedName name="T31_KJ_1994_1996_HJ_1994_1_1996_2" localSheetId="17">#REF!</definedName>
    <definedName name="T31_KJ_1994_1996_HJ_1994_1_1996_2" localSheetId="21">#REF!</definedName>
    <definedName name="T31_KJ_1994_1996_HJ_1994_1_1996_2">#REF!</definedName>
    <definedName name="T31_KJ_1997_1999_HJ_1997_1_1999_2" localSheetId="17">#REF!</definedName>
    <definedName name="T31_KJ_1997_1999_HJ_1997_1_1999_2" localSheetId="21">#REF!</definedName>
    <definedName name="T31_KJ_1997_1999_HJ_1997_1_1999_2">#REF!</definedName>
    <definedName name="T31_KJ_HJ_VÄ_rate_1992_1994" localSheetId="17">#REF!</definedName>
    <definedName name="T31_KJ_HJ_VÄ_rate_1992_1994" localSheetId="21">#REF!</definedName>
    <definedName name="T31_KJ_HJ_VÄ_rate_1992_1994">#REF!</definedName>
    <definedName name="T31_KJ_HJ_VÄ_rate_1995_1997" localSheetId="17">#REF!</definedName>
    <definedName name="T31_KJ_HJ_VÄ_rate_1995_1997" localSheetId="21">#REF!</definedName>
    <definedName name="T31_KJ_HJ_VÄ_rate_1995_1997">#REF!</definedName>
    <definedName name="T31_VJ_1991_1_1992_4" localSheetId="17">#REF!</definedName>
    <definedName name="T31_VJ_1991_1_1992_4" localSheetId="21">#REF!</definedName>
    <definedName name="T31_VJ_1991_1_1992_4">#REF!</definedName>
    <definedName name="T31_VJ_1993_1_1994_4" localSheetId="17">#REF!</definedName>
    <definedName name="T31_VJ_1993_1_1994_4" localSheetId="21">#REF!</definedName>
    <definedName name="T31_VJ_1993_1_1994_4">#REF!</definedName>
    <definedName name="T31_VJ_1995_1_1996_4" localSheetId="17">#REF!</definedName>
    <definedName name="T31_VJ_1995_1_1996_4" localSheetId="21">#REF!</definedName>
    <definedName name="T31_VJ_1995_1_1996_4">#REF!</definedName>
    <definedName name="T31_VJ_1997_1_1998_4" localSheetId="17">#REF!</definedName>
    <definedName name="T31_VJ_1997_1_1998_4" localSheetId="21">#REF!</definedName>
    <definedName name="T31_VJ_1997_1_1998_4">#REF!</definedName>
    <definedName name="T31_VJ_VÄ_rate_1992_1_1993_4" localSheetId="17">#REF!</definedName>
    <definedName name="T31_VJ_VÄ_rate_1992_1_1993_4" localSheetId="21">#REF!</definedName>
    <definedName name="T31_VJ_VÄ_rate_1992_1_1993_4">#REF!</definedName>
    <definedName name="T31_VJ_VÄ_rate_1994_1_1995_4" localSheetId="17">#REF!</definedName>
    <definedName name="T31_VJ_VÄ_rate_1994_1_1995_4" localSheetId="21">#REF!</definedName>
    <definedName name="T31_VJ_VÄ_rate_1994_1_1995_4">#REF!</definedName>
    <definedName name="T31_VJ_VÄ_rate_1996_1_1997_4" localSheetId="17">#REF!</definedName>
    <definedName name="T31_VJ_VÄ_rate_1996_1_1997_4" localSheetId="21">#REF!</definedName>
    <definedName name="T31_VJ_VÄ_rate_1996_1_1997_4">#REF!</definedName>
    <definedName name="T32_KJ_1991_1993_HJ_1991_1_1993_2" localSheetId="17">#REF!</definedName>
    <definedName name="T32_KJ_1991_1993_HJ_1991_1_1993_2" localSheetId="21">#REF!</definedName>
    <definedName name="T32_KJ_1991_1993_HJ_1991_1_1993_2">#REF!</definedName>
    <definedName name="T32_KJ_1994_1996_HJ_1994_1_1996_2" localSheetId="17">#REF!</definedName>
    <definedName name="T32_KJ_1994_1996_HJ_1994_1_1996_2" localSheetId="21">#REF!</definedName>
    <definedName name="T32_KJ_1994_1996_HJ_1994_1_1996_2">#REF!</definedName>
    <definedName name="T32_KJ_1997_1999_HJ_1997_1_1999_2" localSheetId="17">#REF!</definedName>
    <definedName name="T32_KJ_1997_1999_HJ_1997_1_1999_2" localSheetId="21">#REF!</definedName>
    <definedName name="T32_KJ_1997_1999_HJ_1997_1_1999_2">#REF!</definedName>
    <definedName name="T32_KJ_HJ_VÄ_rate_1992_1994" localSheetId="17">#REF!</definedName>
    <definedName name="T32_KJ_HJ_VÄ_rate_1992_1994" localSheetId="21">#REF!</definedName>
    <definedName name="T32_KJ_HJ_VÄ_rate_1992_1994">#REF!</definedName>
    <definedName name="T32_KJ_HJ_VÄ_rate_1995_1997" localSheetId="17">#REF!</definedName>
    <definedName name="T32_KJ_HJ_VÄ_rate_1995_1997" localSheetId="21">#REF!</definedName>
    <definedName name="T32_KJ_HJ_VÄ_rate_1995_1997">#REF!</definedName>
    <definedName name="T32_VJ_1991_1_1992_4" localSheetId="17">#REF!</definedName>
    <definedName name="T32_VJ_1991_1_1992_4" localSheetId="21">#REF!</definedName>
    <definedName name="T32_VJ_1991_1_1992_4">#REF!</definedName>
    <definedName name="T32_VJ_1993_1_1994_4" localSheetId="17">#REF!</definedName>
    <definedName name="T32_VJ_1993_1_1994_4" localSheetId="21">#REF!</definedName>
    <definedName name="T32_VJ_1993_1_1994_4">#REF!</definedName>
    <definedName name="T32_VJ_1995_1_1996_4" localSheetId="17">#REF!</definedName>
    <definedName name="T32_VJ_1995_1_1996_4" localSheetId="21">#REF!</definedName>
    <definedName name="T32_VJ_1995_1_1996_4">#REF!</definedName>
    <definedName name="T32_VJ_1997_1_1998_4" localSheetId="17">#REF!</definedName>
    <definedName name="T32_VJ_1997_1_1998_4" localSheetId="21">#REF!</definedName>
    <definedName name="T32_VJ_1997_1_1998_4">#REF!</definedName>
    <definedName name="T32_VJ_VÄ_rate_1992_1_1993_4" localSheetId="17">#REF!</definedName>
    <definedName name="T32_VJ_VÄ_rate_1992_1_1993_4" localSheetId="21">#REF!</definedName>
    <definedName name="T32_VJ_VÄ_rate_1992_1_1993_4">#REF!</definedName>
    <definedName name="T32_VJ_VÄ_rate_1994_1_1995_4" localSheetId="17">#REF!</definedName>
    <definedName name="T32_VJ_VÄ_rate_1994_1_1995_4" localSheetId="21">#REF!</definedName>
    <definedName name="T32_VJ_VÄ_rate_1994_1_1995_4">#REF!</definedName>
    <definedName name="T32_VJ_VÄ_rate_1996_1_1997_4" localSheetId="17">#REF!</definedName>
    <definedName name="T32_VJ_VÄ_rate_1996_1_1997_4" localSheetId="21">#REF!</definedName>
    <definedName name="T32_VJ_VÄ_rate_1996_1_1997_4">#REF!</definedName>
    <definedName name="T4_KJ_1991_1993_HJ_1991_1_1993_2" localSheetId="17">#REF!</definedName>
    <definedName name="T4_KJ_1991_1993_HJ_1991_1_1993_2" localSheetId="21">#REF!</definedName>
    <definedName name="T4_KJ_1991_1993_HJ_1991_1_1993_2">#REF!</definedName>
    <definedName name="T4_KJ_1994_1996_HJ_1994_1_1996_2" localSheetId="17">#REF!</definedName>
    <definedName name="T4_KJ_1994_1996_HJ_1994_1_1996_2" localSheetId="21">#REF!</definedName>
    <definedName name="T4_KJ_1994_1996_HJ_1994_1_1996_2">#REF!</definedName>
    <definedName name="T4_KJ_1997_1999_HJ_1997_1_1999_2" localSheetId="17">#REF!</definedName>
    <definedName name="T4_KJ_1997_1999_HJ_1997_1_1999_2" localSheetId="21">#REF!</definedName>
    <definedName name="T4_KJ_1997_1999_HJ_1997_1_1999_2">#REF!</definedName>
    <definedName name="T4_KJ_HJ_VÄ_rate_1992_1994" localSheetId="17">#REF!</definedName>
    <definedName name="T4_KJ_HJ_VÄ_rate_1992_1994" localSheetId="21">#REF!</definedName>
    <definedName name="T4_KJ_HJ_VÄ_rate_1992_1994">#REF!</definedName>
    <definedName name="T4_KJ_HJ_VÄ_rate_1995_1997" localSheetId="17">#REF!</definedName>
    <definedName name="T4_KJ_HJ_VÄ_rate_1995_1997" localSheetId="21">#REF!</definedName>
    <definedName name="T4_KJ_HJ_VÄ_rate_1995_1997">#REF!</definedName>
    <definedName name="T4_VJ_1991_1_1992_4" localSheetId="17">#REF!</definedName>
    <definedName name="T4_VJ_1991_1_1992_4" localSheetId="21">#REF!</definedName>
    <definedName name="T4_VJ_1991_1_1992_4">#REF!</definedName>
    <definedName name="T4_VJ_1993_1_1994_4" localSheetId="17">#REF!</definedName>
    <definedName name="T4_VJ_1993_1_1994_4" localSheetId="21">#REF!</definedName>
    <definedName name="T4_VJ_1993_1_1994_4">#REF!</definedName>
    <definedName name="T4_VJ_1995_1_1996_4" localSheetId="17">#REF!</definedName>
    <definedName name="T4_VJ_1995_1_1996_4" localSheetId="21">#REF!</definedName>
    <definedName name="T4_VJ_1995_1_1996_4">#REF!</definedName>
    <definedName name="T4_VJ_1997_1_1998_4" localSheetId="17">#REF!</definedName>
    <definedName name="T4_VJ_1997_1_1998_4" localSheetId="21">#REF!</definedName>
    <definedName name="T4_VJ_1997_1_1998_4">#REF!</definedName>
    <definedName name="T4_VJ_VÄ_rate_1992_1_1993_4" localSheetId="17">#REF!</definedName>
    <definedName name="T4_VJ_VÄ_rate_1992_1_1993_4" localSheetId="21">#REF!</definedName>
    <definedName name="T4_VJ_VÄ_rate_1992_1_1993_4">#REF!</definedName>
    <definedName name="T4_VJ_VÄ_rate_1994_1_1995_4" localSheetId="17">#REF!</definedName>
    <definedName name="T4_VJ_VÄ_rate_1994_1_1995_4" localSheetId="21">#REF!</definedName>
    <definedName name="T4_VJ_VÄ_rate_1994_1_1995_4">#REF!</definedName>
    <definedName name="T4_VJ_VÄ_rate_1996_1_1997_4" localSheetId="17">#REF!</definedName>
    <definedName name="T4_VJ_VÄ_rate_1996_1_1997_4" localSheetId="21">#REF!</definedName>
    <definedName name="T4_VJ_VÄ_rate_1996_1_1997_4">#REF!</definedName>
    <definedName name="T5_KJ_1991_1993_HJ_1991_1_1993_2" localSheetId="17">#REF!</definedName>
    <definedName name="T5_KJ_1991_1993_HJ_1991_1_1993_2" localSheetId="21">#REF!</definedName>
    <definedName name="T5_KJ_1991_1993_HJ_1991_1_1993_2">#REF!</definedName>
    <definedName name="T5_KJ_1994_1996_HJ_1994_1_1996_2" localSheetId="17">#REF!</definedName>
    <definedName name="T5_KJ_1994_1996_HJ_1994_1_1996_2" localSheetId="21">#REF!</definedName>
    <definedName name="T5_KJ_1994_1996_HJ_1994_1_1996_2">#REF!</definedName>
    <definedName name="T5_KJ_1997_1999_HJ_1997_1_1999_2" localSheetId="17">#REF!</definedName>
    <definedName name="T5_KJ_1997_1999_HJ_1997_1_1999_2" localSheetId="21">#REF!</definedName>
    <definedName name="T5_KJ_1997_1999_HJ_1997_1_1999_2">#REF!</definedName>
    <definedName name="T5_KJ_HJ_VÄ_rate_1992_1994" localSheetId="17">#REF!</definedName>
    <definedName name="T5_KJ_HJ_VÄ_rate_1992_1994" localSheetId="21">#REF!</definedName>
    <definedName name="T5_KJ_HJ_VÄ_rate_1992_1994">#REF!</definedName>
    <definedName name="T5_KJ_HJ_VÄ_rate_1995_1997" localSheetId="17">#REF!</definedName>
    <definedName name="T5_KJ_HJ_VÄ_rate_1995_1997" localSheetId="21">#REF!</definedName>
    <definedName name="T5_KJ_HJ_VÄ_rate_1995_1997">#REF!</definedName>
    <definedName name="T5_VJ_1991_1_1992_4" localSheetId="17">#REF!</definedName>
    <definedName name="T5_VJ_1991_1_1992_4" localSheetId="21">#REF!</definedName>
    <definedName name="T5_VJ_1991_1_1992_4">#REF!</definedName>
    <definedName name="T5_VJ_1993_1_1994_4" localSheetId="17">#REF!</definedName>
    <definedName name="T5_VJ_1993_1_1994_4" localSheetId="21">#REF!</definedName>
    <definedName name="T5_VJ_1993_1_1994_4">#REF!</definedName>
    <definedName name="T5_VJ_1995_1_1996_4" localSheetId="17">#REF!</definedName>
    <definedName name="T5_VJ_1995_1_1996_4" localSheetId="21">#REF!</definedName>
    <definedName name="T5_VJ_1995_1_1996_4">#REF!</definedName>
    <definedName name="T5_VJ_1997_1_1998_4" localSheetId="17">#REF!</definedName>
    <definedName name="T5_VJ_1997_1_1998_4" localSheetId="21">#REF!</definedName>
    <definedName name="T5_VJ_1997_1_1998_4">#REF!</definedName>
    <definedName name="T5_VJ_VÄ_rate_1992_1_1993_4" localSheetId="17">#REF!</definedName>
    <definedName name="T5_VJ_VÄ_rate_1992_1_1993_4" localSheetId="21">#REF!</definedName>
    <definedName name="T5_VJ_VÄ_rate_1992_1_1993_4">#REF!</definedName>
    <definedName name="T5_VJ_VÄ_rate_1994_1_1995_4" localSheetId="17">#REF!</definedName>
    <definedName name="T5_VJ_VÄ_rate_1994_1_1995_4" localSheetId="21">#REF!</definedName>
    <definedName name="T5_VJ_VÄ_rate_1994_1_1995_4">#REF!</definedName>
    <definedName name="T5_VJ_VÄ_rate_1996_1_1997_4" localSheetId="17">#REF!</definedName>
    <definedName name="T5_VJ_VÄ_rate_1996_1_1997_4" localSheetId="21">#REF!</definedName>
    <definedName name="T5_VJ_VÄ_rate_1996_1_1997_4">#REF!</definedName>
    <definedName name="TAB.MKT" localSheetId="16">#REF!</definedName>
    <definedName name="TAB.MKT" localSheetId="18">#REF!</definedName>
    <definedName name="TAB.MKT" localSheetId="19">#REF!</definedName>
    <definedName name="TAB.MKT" localSheetId="20">#REF!</definedName>
    <definedName name="TAB.MKT" localSheetId="21">#REF!</definedName>
    <definedName name="TAB.MKT">#REF!</definedName>
    <definedName name="TAB.MKT.A" localSheetId="21">#REF!</definedName>
    <definedName name="TAB.MKT.A">#REF!</definedName>
    <definedName name="TAB.MKT.L" localSheetId="21">#REF!</definedName>
    <definedName name="TAB.MKT.L">#REF!</definedName>
    <definedName name="Tab.Taxa" localSheetId="21">#REF!</definedName>
    <definedName name="Tab.Taxa">#REF!</definedName>
    <definedName name="tab1" localSheetId="2">#REF!</definedName>
    <definedName name="tab1" localSheetId="3">#REF!</definedName>
    <definedName name="tab1" localSheetId="4">#REF!</definedName>
    <definedName name="tab1" localSheetId="5">#REF!</definedName>
    <definedName name="tab1" localSheetId="6">#REF!</definedName>
    <definedName name="tab1" localSheetId="7">#REF!</definedName>
    <definedName name="tab1" localSheetId="8">#REF!</definedName>
    <definedName name="tab1" localSheetId="9">#REF!</definedName>
    <definedName name="tab1" localSheetId="10">#REF!</definedName>
    <definedName name="tab1" localSheetId="11">#REF!</definedName>
    <definedName name="tab1" localSheetId="12">#REF!</definedName>
    <definedName name="tab1" localSheetId="13">#REF!</definedName>
    <definedName name="tab1" localSheetId="14">#REF!</definedName>
    <definedName name="tab1" localSheetId="15">#REF!</definedName>
    <definedName name="tab1" localSheetId="16">#REF!</definedName>
    <definedName name="tab1" localSheetId="17">#REF!</definedName>
    <definedName name="tab1" localSheetId="18">#REF!</definedName>
    <definedName name="tab1" localSheetId="19">#REF!</definedName>
    <definedName name="tab1" localSheetId="20">#REF!</definedName>
    <definedName name="tab1" localSheetId="21">#REF!</definedName>
    <definedName name="tab1">#REF!</definedName>
    <definedName name="TAB14NOTE" localSheetId="16">#REF!</definedName>
    <definedName name="TAB14NOTE" localSheetId="18">#REF!</definedName>
    <definedName name="TAB14NOTE" localSheetId="19">#REF!</definedName>
    <definedName name="TAB14NOTE" localSheetId="20">#REF!</definedName>
    <definedName name="TAB14NOTE" localSheetId="21">#REF!</definedName>
    <definedName name="TAB14NOTE">#REF!</definedName>
    <definedName name="tab17bop" localSheetId="16">#REF!</definedName>
    <definedName name="tab17bop" localSheetId="18">#REF!</definedName>
    <definedName name="tab17bop" localSheetId="19">#REF!</definedName>
    <definedName name="tab17bop" localSheetId="20">#REF!</definedName>
    <definedName name="tab17bop" localSheetId="21">#REF!</definedName>
    <definedName name="tab17bop">#REF!</definedName>
    <definedName name="TAB1A" localSheetId="16">#REF!</definedName>
    <definedName name="TAB1A" localSheetId="18">#REF!</definedName>
    <definedName name="TAB1A" localSheetId="19">#REF!</definedName>
    <definedName name="TAB1A" localSheetId="20">#REF!</definedName>
    <definedName name="TAB1A" localSheetId="21">#REF!</definedName>
    <definedName name="TAB1A">#REF!</definedName>
    <definedName name="TAB1CK">#REF!</definedName>
    <definedName name="tab2" localSheetId="2">#REF!</definedName>
    <definedName name="tab2" localSheetId="3">#REF!</definedName>
    <definedName name="tab2" localSheetId="4">#REF!</definedName>
    <definedName name="tab2" localSheetId="5">#REF!</definedName>
    <definedName name="tab2" localSheetId="6">#REF!</definedName>
    <definedName name="tab2" localSheetId="7">#REF!</definedName>
    <definedName name="tab2" localSheetId="8">#REF!</definedName>
    <definedName name="tab2" localSheetId="9">#REF!</definedName>
    <definedName name="tab2" localSheetId="10">#REF!</definedName>
    <definedName name="tab2" localSheetId="11">#REF!</definedName>
    <definedName name="tab2" localSheetId="12">#REF!</definedName>
    <definedName name="tab2" localSheetId="13">#REF!</definedName>
    <definedName name="tab2" localSheetId="14">#REF!</definedName>
    <definedName name="tab2" localSheetId="15">#REF!</definedName>
    <definedName name="tab2" localSheetId="16">#REF!</definedName>
    <definedName name="tab2" localSheetId="17">#REF!</definedName>
    <definedName name="tab2" localSheetId="18">#REF!</definedName>
    <definedName name="tab2" localSheetId="19">#REF!</definedName>
    <definedName name="tab2" localSheetId="20">#REF!</definedName>
    <definedName name="tab2">#REF!</definedName>
    <definedName name="tab2000b">#REF!</definedName>
    <definedName name="Tab25a" localSheetId="16">#REF!</definedName>
    <definedName name="Tab25a" localSheetId="18">#REF!</definedName>
    <definedName name="Tab25a" localSheetId="19">#REF!</definedName>
    <definedName name="Tab25a" localSheetId="20">#REF!</definedName>
    <definedName name="Tab25a" localSheetId="21">#REF!</definedName>
    <definedName name="Tab25a">#REF!</definedName>
    <definedName name="Tab25b" localSheetId="16">#REF!</definedName>
    <definedName name="Tab25b" localSheetId="18">#REF!</definedName>
    <definedName name="Tab25b" localSheetId="19">#REF!</definedName>
    <definedName name="Tab25b" localSheetId="20">#REF!</definedName>
    <definedName name="Tab25b" localSheetId="21">#REF!</definedName>
    <definedName name="Tab25b">#REF!</definedName>
    <definedName name="TAB2A" localSheetId="16">#REF!</definedName>
    <definedName name="TAB2A" localSheetId="18">#REF!</definedName>
    <definedName name="TAB2A" localSheetId="19">#REF!</definedName>
    <definedName name="TAB2A" localSheetId="20">#REF!</definedName>
    <definedName name="TAB2A" localSheetId="21">#REF!</definedName>
    <definedName name="TAB2A">#REF!</definedName>
    <definedName name="tab3" localSheetId="2">#REF!</definedName>
    <definedName name="tab3" localSheetId="4">#REF!</definedName>
    <definedName name="tab3" localSheetId="5">#REF!</definedName>
    <definedName name="tab3" localSheetId="6">#REF!</definedName>
    <definedName name="tab3" localSheetId="7">#REF!</definedName>
    <definedName name="tab3" localSheetId="8">#REF!</definedName>
    <definedName name="tab3" localSheetId="9">#REF!</definedName>
    <definedName name="tab3" localSheetId="10">#REF!</definedName>
    <definedName name="tab3" localSheetId="11">#REF!</definedName>
    <definedName name="tab3" localSheetId="13">#REF!</definedName>
    <definedName name="tab3" localSheetId="15">#REF!</definedName>
    <definedName name="tab3" localSheetId="16">#REF!</definedName>
    <definedName name="tab3" localSheetId="18">#REF!</definedName>
    <definedName name="tab3" localSheetId="19">#REF!</definedName>
    <definedName name="tab3" localSheetId="20">#REF!</definedName>
    <definedName name="tab3">#REF!</definedName>
    <definedName name="tab4" localSheetId="2">#REF!</definedName>
    <definedName name="tab4" localSheetId="3">#REF!</definedName>
    <definedName name="tab4" localSheetId="4">#REF!</definedName>
    <definedName name="tab4" localSheetId="5">#REF!</definedName>
    <definedName name="tab4" localSheetId="6">#REF!</definedName>
    <definedName name="tab4" localSheetId="7">#REF!</definedName>
    <definedName name="tab4" localSheetId="8">#REF!</definedName>
    <definedName name="tab4" localSheetId="9">#REF!</definedName>
    <definedName name="tab4" localSheetId="10">#REF!</definedName>
    <definedName name="tab4" localSheetId="11">#REF!</definedName>
    <definedName name="tab4" localSheetId="12">#REF!</definedName>
    <definedName name="tab4" localSheetId="13">#REF!</definedName>
    <definedName name="tab4" localSheetId="14">#REF!</definedName>
    <definedName name="tab4" localSheetId="15">#REF!</definedName>
    <definedName name="tab4" localSheetId="16">#REF!</definedName>
    <definedName name="tab4" localSheetId="17">#REF!</definedName>
    <definedName name="tab4" localSheetId="18">#REF!</definedName>
    <definedName name="tab4" localSheetId="19">#REF!</definedName>
    <definedName name="tab4" localSheetId="20">#REF!</definedName>
    <definedName name="tab4">#REF!</definedName>
    <definedName name="TAB4APPX" localSheetId="21">#REF!</definedName>
    <definedName name="TAB4APPX">#REF!</definedName>
    <definedName name="TAB5A" localSheetId="16">#REF!</definedName>
    <definedName name="TAB5A" localSheetId="18">#REF!</definedName>
    <definedName name="TAB5A" localSheetId="19">#REF!</definedName>
    <definedName name="TAB5A" localSheetId="20">#REF!</definedName>
    <definedName name="TAB5A" localSheetId="21">#REF!</definedName>
    <definedName name="TAB5A">#REF!</definedName>
    <definedName name="TAB6A" localSheetId="16">#REF!</definedName>
    <definedName name="TAB6A" localSheetId="18">#REF!</definedName>
    <definedName name="TAB6A" localSheetId="19">#REF!</definedName>
    <definedName name="TAB6A" localSheetId="20">#REF!</definedName>
    <definedName name="TAB6A" localSheetId="21">#REF!</definedName>
    <definedName name="TAB6A">#REF!</definedName>
    <definedName name="TAB6B" localSheetId="16">#REF!</definedName>
    <definedName name="TAB6B" localSheetId="18">#REF!</definedName>
    <definedName name="TAB6B" localSheetId="19">#REF!</definedName>
    <definedName name="TAB6B" localSheetId="20">#REF!</definedName>
    <definedName name="TAB6B" localSheetId="21">#REF!</definedName>
    <definedName name="TAB6B">#REF!</definedName>
    <definedName name="TAB6C" localSheetId="16">#REF!</definedName>
    <definedName name="TAB6C" localSheetId="18">#REF!</definedName>
    <definedName name="TAB6C" localSheetId="19">#REF!</definedName>
    <definedName name="TAB6C" localSheetId="20">#REF!</definedName>
    <definedName name="TAB6C" localSheetId="21">#REF!</definedName>
    <definedName name="TAB6C">#REF!</definedName>
    <definedName name="TAB7A" localSheetId="16">#REF!</definedName>
    <definedName name="TAB7A" localSheetId="18">#REF!</definedName>
    <definedName name="TAB7A" localSheetId="19">#REF!</definedName>
    <definedName name="TAB7A" localSheetId="20">#REF!</definedName>
    <definedName name="TAB7A" localSheetId="21">#REF!</definedName>
    <definedName name="TAB7A">#REF!</definedName>
    <definedName name="tabA">#REF!</definedName>
    <definedName name="tabAjan">#REF!</definedName>
    <definedName name="tabB">#REF!</definedName>
    <definedName name="tabC">#REF!</definedName>
    <definedName name="tabCjan">#REF!</definedName>
    <definedName name="tabD">#REF!</definedName>
    <definedName name="Tabe" localSheetId="16">#REF!</definedName>
    <definedName name="Tabe" localSheetId="18">#REF!</definedName>
    <definedName name="Tabe" localSheetId="19">#REF!</definedName>
    <definedName name="Tabe" localSheetId="20">#REF!</definedName>
    <definedName name="Tabe" localSheetId="21">#REF!</definedName>
    <definedName name="Tabe">#REF!</definedName>
    <definedName name="tabela" localSheetId="21">#REF!</definedName>
    <definedName name="tabela">#REF!</definedName>
    <definedName name="tabelad" localSheetId="16">#REF!</definedName>
    <definedName name="tabelad" localSheetId="18">#REF!</definedName>
    <definedName name="tabelad" localSheetId="19">#REF!</definedName>
    <definedName name="tabelad" localSheetId="20">#REF!</definedName>
    <definedName name="tabelad" localSheetId="21">#REF!</definedName>
    <definedName name="tabelad">#REF!</definedName>
    <definedName name="TabES" localSheetId="16">#REF!</definedName>
    <definedName name="TabES" localSheetId="18">#REF!</definedName>
    <definedName name="TabES" localSheetId="19">#REF!</definedName>
    <definedName name="TabES" localSheetId="20">#REF!</definedName>
    <definedName name="TabES" localSheetId="21">#REF!</definedName>
    <definedName name="TabES">#REF!</definedName>
    <definedName name="TABIND" localSheetId="21">#REF!</definedName>
    <definedName name="TABIND">#REF!</definedName>
    <definedName name="tábla96">#REF!</definedName>
    <definedName name="Table" localSheetId="21">#REF!</definedName>
    <definedName name="Table">#REF!</definedName>
    <definedName name="Table___.__Estonia___Consolidated_Account_for_the_Rest_of_the_Banking_System__1992_97_1" localSheetId="16">#REF!</definedName>
    <definedName name="Table___.__Estonia___Consolidated_Account_for_the_Rest_of_the_Banking_System__1992_97_1" localSheetId="18">#REF!</definedName>
    <definedName name="Table___.__Estonia___Consolidated_Account_for_the_Rest_of_the_Banking_System__1992_97_1" localSheetId="19">#REF!</definedName>
    <definedName name="Table___.__Estonia___Consolidated_Account_for_the_Rest_of_the_Banking_System__1992_97_1" localSheetId="20">#REF!</definedName>
    <definedName name="Table___.__Estonia___Consolidated_Account_for_the_Rest_of_the_Banking_System__1992_97_1" localSheetId="21">#REF!</definedName>
    <definedName name="Table___.__Estonia___Consolidated_Account_for_the_Rest_of_the_Banking_System__1992_97_1">#REF!</definedName>
    <definedName name="Table___.__Estonia___Consolidated_Account_for_the_Rest_of_the_Banking_System__1994_97" localSheetId="16">#REF!</definedName>
    <definedName name="Table___.__Estonia___Consolidated_Account_for_the_Rest_of_the_Banking_System__1994_97" localSheetId="18">#REF!</definedName>
    <definedName name="Table___.__Estonia___Consolidated_Account_for_the_Rest_of_the_Banking_System__1994_97" localSheetId="19">#REF!</definedName>
    <definedName name="Table___.__Estonia___Consolidated_Account_for_the_Rest_of_the_Banking_System__1994_97" localSheetId="20">#REF!</definedName>
    <definedName name="Table___.__Estonia___Consolidated_Account_for_the_Rest_of_the_Banking_System__1994_97" localSheetId="21">#REF!</definedName>
    <definedName name="Table___.__Estonia___Consolidated_Account_for_the_Rest_of_the_Banking_System__1994_97">#REF!</definedName>
    <definedName name="Table__47" localSheetId="21">#REF!</definedName>
    <definedName name="Table__47">#REF!</definedName>
    <definedName name="Table_1" localSheetId="16">#REF!</definedName>
    <definedName name="Table_1" localSheetId="18">#REF!</definedName>
    <definedName name="Table_1" localSheetId="19">#REF!</definedName>
    <definedName name="Table_1" localSheetId="20">#REF!</definedName>
    <definedName name="Table_1" localSheetId="21">#REF!</definedName>
    <definedName name="Table_1">#REF!</definedName>
    <definedName name="Table_1.__Egypt__Monetary_Indicators__1993_94_1997_98" localSheetId="16">#REF!</definedName>
    <definedName name="Table_1.__Egypt__Monetary_Indicators__1993_94_1997_98" localSheetId="18">#REF!</definedName>
    <definedName name="Table_1.__Egypt__Monetary_Indicators__1993_94_1997_98" localSheetId="19">#REF!</definedName>
    <definedName name="Table_1.__Egypt__Monetary_Indicators__1993_94_1997_98" localSheetId="20">#REF!</definedName>
    <definedName name="Table_1.__Egypt__Monetary_Indicators__1993_94_1997_98" localSheetId="21">#REF!</definedName>
    <definedName name="Table_1.__Egypt__Monetary_Indicators__1993_94_1997_98">#REF!</definedName>
    <definedName name="Table_1._Egypt__Selected_Economic_and_Financial_Indicators__1993_94_1998_99" localSheetId="16">#REF!</definedName>
    <definedName name="Table_1._Egypt__Selected_Economic_and_Financial_Indicators__1993_94_1998_99" localSheetId="18">#REF!</definedName>
    <definedName name="Table_1._Egypt__Selected_Economic_and_Financial_Indicators__1993_94_1998_99" localSheetId="19">#REF!</definedName>
    <definedName name="Table_1._Egypt__Selected_Economic_and_Financial_Indicators__1993_94_1998_99" localSheetId="20">#REF!</definedName>
    <definedName name="Table_1._Egypt__Selected_Economic_and_Financial_Indicators__1993_94_1998_99" localSheetId="21">#REF!</definedName>
    <definedName name="Table_1._Egypt__Selected_Economic_and_Financial_Indicators__1993_94_1998_99">#REF!</definedName>
    <definedName name="Table_11" localSheetId="21">#REF!</definedName>
    <definedName name="Table_11">#REF!</definedName>
    <definedName name="Table_12" localSheetId="21">#REF!</definedName>
    <definedName name="Table_12">#REF!</definedName>
    <definedName name="Table_13" localSheetId="21">#REF!</definedName>
    <definedName name="Table_13">#REF!</definedName>
    <definedName name="Table_14" localSheetId="21">#REF!</definedName>
    <definedName name="Table_14">#REF!</definedName>
    <definedName name="Table_15" localSheetId="21">#REF!</definedName>
    <definedName name="Table_15">#REF!</definedName>
    <definedName name="Table_16" localSheetId="21">#REF!</definedName>
    <definedName name="Table_16">#REF!</definedName>
    <definedName name="Table_2" localSheetId="16">#REF!</definedName>
    <definedName name="Table_2" localSheetId="18">#REF!</definedName>
    <definedName name="Table_2" localSheetId="19">#REF!</definedName>
    <definedName name="Table_2" localSheetId="20">#REF!</definedName>
    <definedName name="Table_2" localSheetId="21">#REF!</definedName>
    <definedName name="Table_2">#REF!</definedName>
    <definedName name="Table_2._Country_X___Public_Sector_Financing_1" localSheetId="16">#REF!</definedName>
    <definedName name="Table_2._Country_X___Public_Sector_Financing_1" localSheetId="18">#REF!</definedName>
    <definedName name="Table_2._Country_X___Public_Sector_Financing_1" localSheetId="19">#REF!</definedName>
    <definedName name="Table_2._Country_X___Public_Sector_Financing_1" localSheetId="20">#REF!</definedName>
    <definedName name="Table_2._Country_X___Public_Sector_Financing_1" localSheetId="21">#REF!</definedName>
    <definedName name="Table_2._Country_X___Public_Sector_Financing_1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19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#REF!</definedName>
    <definedName name="Table_debt" localSheetId="16">#REF!</definedName>
    <definedName name="Table_debt" localSheetId="18">#REF!</definedName>
    <definedName name="Table_debt" localSheetId="19">#REF!</definedName>
    <definedName name="Table_debt" localSheetId="20">#REF!</definedName>
    <definedName name="Table_debt" localSheetId="21">#REF!</definedName>
    <definedName name="Table_debt">#REF!</definedName>
    <definedName name="TABLE_PRINT" localSheetId="16">#REF!</definedName>
    <definedName name="TABLE_PRINT" localSheetId="18">#REF!</definedName>
    <definedName name="TABLE_PRINT" localSheetId="19">#REF!</definedName>
    <definedName name="TABLE_PRINT" localSheetId="20">#REF!</definedName>
    <definedName name="TABLE_PRINT" localSheetId="21">#REF!</definedName>
    <definedName name="TABLE_PRINT">#REF!</definedName>
    <definedName name="Table04" localSheetId="16">#REF!</definedName>
    <definedName name="Table04" localSheetId="18">#REF!</definedName>
    <definedName name="Table04" localSheetId="19">#REF!</definedName>
    <definedName name="Table04" localSheetId="20">#REF!</definedName>
    <definedName name="Table04" localSheetId="21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 localSheetId="16">#REF!</definedName>
    <definedName name="TABLE22" localSheetId="18">#REF!</definedName>
    <definedName name="TABLE22" localSheetId="19">#REF!</definedName>
    <definedName name="TABLE22" localSheetId="20">#REF!</definedName>
    <definedName name="TABLE22" localSheetId="21">#REF!</definedName>
    <definedName name="TABLE22">#REF!</definedName>
    <definedName name="TABLE23" localSheetId="16">#REF!</definedName>
    <definedName name="TABLE23" localSheetId="18">#REF!</definedName>
    <definedName name="TABLE23" localSheetId="19">#REF!</definedName>
    <definedName name="TABLE23" localSheetId="20">#REF!</definedName>
    <definedName name="TABLE23" localSheetId="21">#REF!</definedName>
    <definedName name="TABLE23">#REF!</definedName>
    <definedName name="TABLE24" localSheetId="16">#REF!</definedName>
    <definedName name="TABLE24" localSheetId="18">#REF!</definedName>
    <definedName name="TABLE24" localSheetId="19">#REF!</definedName>
    <definedName name="TABLE24" localSheetId="20">#REF!</definedName>
    <definedName name="TABLE24" localSheetId="21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 localSheetId="16">#REF!</definedName>
    <definedName name="TABLE4" localSheetId="18">#REF!</definedName>
    <definedName name="TABLE4" localSheetId="19">#REF!</definedName>
    <definedName name="TABLE4" localSheetId="20">#REF!</definedName>
    <definedName name="TABLE4" localSheetId="21">#REF!</definedName>
    <definedName name="TABLE4">#REF!</definedName>
    <definedName name="TABLE46" localSheetId="16">#REF!</definedName>
    <definedName name="TABLE46" localSheetId="18">#REF!</definedName>
    <definedName name="TABLE46" localSheetId="19">#REF!</definedName>
    <definedName name="TABLE46" localSheetId="20">#REF!</definedName>
    <definedName name="TABLE46" localSheetId="21">#REF!</definedName>
    <definedName name="TABLE46">#REF!</definedName>
    <definedName name="table498" localSheetId="16">#REF!</definedName>
    <definedName name="table498" localSheetId="18">#REF!</definedName>
    <definedName name="table498" localSheetId="19">#REF!</definedName>
    <definedName name="table498" localSheetId="20">#REF!</definedName>
    <definedName name="table498" localSheetId="21">#REF!</definedName>
    <definedName name="table498">#REF!</definedName>
    <definedName name="TABLE4A" localSheetId="16">#REF!</definedName>
    <definedName name="TABLE4A" localSheetId="18">#REF!</definedName>
    <definedName name="TABLE4A" localSheetId="19">#REF!</definedName>
    <definedName name="TABLE4A" localSheetId="20">#REF!</definedName>
    <definedName name="TABLE4A" localSheetId="21">#REF!</definedName>
    <definedName name="TABLE4A">#REF!</definedName>
    <definedName name="TABLE5" localSheetId="16">#REF!</definedName>
    <definedName name="TABLE5" localSheetId="18">#REF!</definedName>
    <definedName name="TABLE5" localSheetId="19">#REF!</definedName>
    <definedName name="TABLE5" localSheetId="20">#REF!</definedName>
    <definedName name="TABLE5" localSheetId="21">#REF!</definedName>
    <definedName name="TABLE5">#REF!</definedName>
    <definedName name="table6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6">#REF!</definedName>
    <definedName name="TABLE7" localSheetId="18">#REF!</definedName>
    <definedName name="TABLE7" localSheetId="19">#REF!</definedName>
    <definedName name="TABLE7" localSheetId="20">#REF!</definedName>
    <definedName name="TABLE7">#REF!</definedName>
    <definedName name="TABLE8" localSheetId="16">#REF!</definedName>
    <definedName name="TABLE8" localSheetId="18">#REF!</definedName>
    <definedName name="TABLE8" localSheetId="19">#REF!</definedName>
    <definedName name="TABLE8" localSheetId="20">#REF!</definedName>
    <definedName name="TABLE8">#REF!</definedName>
    <definedName name="TABLE9" localSheetId="16">#REF!</definedName>
    <definedName name="TABLE9" localSheetId="18">#REF!</definedName>
    <definedName name="TABLE9" localSheetId="19">#REF!</definedName>
    <definedName name="TABLE9" localSheetId="20">#REF!</definedName>
    <definedName name="TABLE9">#REF!</definedName>
    <definedName name="tablebp">#REF!</definedName>
    <definedName name="TableName">"Dummy"</definedName>
    <definedName name="TableOrder" localSheetId="16">#REF!</definedName>
    <definedName name="TableOrder" localSheetId="18">#REF!</definedName>
    <definedName name="TableOrder" localSheetId="19">#REF!</definedName>
    <definedName name="TableOrder" localSheetId="20">#REF!</definedName>
    <definedName name="TableOrder">#REF!</definedName>
    <definedName name="tableSR" localSheetId="16">#REF!</definedName>
    <definedName name="tableSR" localSheetId="18">#REF!</definedName>
    <definedName name="tableSR" localSheetId="19">#REF!</definedName>
    <definedName name="tableSR" localSheetId="20">#REF!</definedName>
    <definedName name="tableSR">#REF!</definedName>
    <definedName name="tabletc">#REF!</definedName>
    <definedName name="Tabulky" localSheetId="21" hidden="1">#REF!</definedName>
    <definedName name="Tabulky" hidden="1">#REF!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21">#REF!</definedName>
    <definedName name="TAIWAN">#REF!</definedName>
    <definedName name="TAME" localSheetId="16">#REF!</definedName>
    <definedName name="TAME" localSheetId="18">#REF!</definedName>
    <definedName name="TAME" localSheetId="19">#REF!</definedName>
    <definedName name="TAME" localSheetId="20">#REF!</definedName>
    <definedName name="TAME" localSheetId="21">#REF!</definedName>
    <definedName name="TAME">#REF!</definedName>
    <definedName name="Target_Post_Tax_Return" localSheetId="16">#REF!</definedName>
    <definedName name="Target_Post_Tax_Return" localSheetId="18">#REF!</definedName>
    <definedName name="Target_Post_Tax_Return" localSheetId="19">#REF!</definedName>
    <definedName name="Target_Post_Tax_Return" localSheetId="20">#REF!</definedName>
    <definedName name="Target_Post_Tax_Return" localSheetId="21">#REF!</definedName>
    <definedName name="Target_Post_Tax_Return">#REF!</definedName>
    <definedName name="tat" localSheetId="16">#REF!</definedName>
    <definedName name="tat" localSheetId="18">#REF!</definedName>
    <definedName name="tat" localSheetId="19">#REF!</definedName>
    <definedName name="tat" localSheetId="20">#REF!</definedName>
    <definedName name="tat" localSheetId="21">#REF!</definedName>
    <definedName name="tat">#REF!</definedName>
    <definedName name="TAXA.CDI" localSheetId="21">#REF!</definedName>
    <definedName name="TAXA.CDI">#REF!</definedName>
    <definedName name="TAXAMEC" localSheetId="16">#REF!</definedName>
    <definedName name="TAXAMEC" localSheetId="18">#REF!</definedName>
    <definedName name="TAXAMEC" localSheetId="19">#REF!</definedName>
    <definedName name="TAXAMEC" localSheetId="20">#REF!</definedName>
    <definedName name="TAXAMEC" localSheetId="21">#REF!</definedName>
    <definedName name="TAXAMEC">#REF!</definedName>
    <definedName name="TB_S2" localSheetId="16">#REF!</definedName>
    <definedName name="TB_S2" localSheetId="18">#REF!</definedName>
    <definedName name="TB_S2" localSheetId="19">#REF!</definedName>
    <definedName name="TB_S2" localSheetId="20">#REF!</definedName>
    <definedName name="TB_S2" localSheetId="21">#REF!</definedName>
    <definedName name="TB_S2">#REF!</definedName>
    <definedName name="TB_s2b" localSheetId="16">#REF!</definedName>
    <definedName name="TB_s2b" localSheetId="18">#REF!</definedName>
    <definedName name="TB_s2b" localSheetId="19">#REF!</definedName>
    <definedName name="TB_s2b" localSheetId="20">#REF!</definedName>
    <definedName name="TB_s2b" localSheetId="21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 localSheetId="21">#REF!</definedName>
    <definedName name="TB_SR_1">#REF!</definedName>
    <definedName name="TB_SR_2" localSheetId="16">#REF!</definedName>
    <definedName name="TB_SR_2" localSheetId="18">#REF!</definedName>
    <definedName name="TB_SR_2" localSheetId="19">#REF!</definedName>
    <definedName name="TB_SR_2" localSheetId="20">#REF!</definedName>
    <definedName name="TB_SR_2" localSheetId="21">#REF!</definedName>
    <definedName name="TB_SR_2">#REF!</definedName>
    <definedName name="TB_Sub" localSheetId="21">#REF!</definedName>
    <definedName name="TB_Sub">#REF!</definedName>
    <definedName name="TB_Subsd" localSheetId="16">#REF!</definedName>
    <definedName name="TB_Subsd" localSheetId="18">#REF!</definedName>
    <definedName name="TB_Subsd" localSheetId="19">#REF!</definedName>
    <definedName name="TB_Subsd" localSheetId="20">#REF!</definedName>
    <definedName name="TB_Subsd" localSheetId="21">#REF!</definedName>
    <definedName name="TB_Subsd">#REF!</definedName>
    <definedName name="Tb_Tax_3year" localSheetId="21">#REF!</definedName>
    <definedName name="Tb_Tax_3year">#REF!</definedName>
    <definedName name="TB_Taxes" localSheetId="21">#REF!</definedName>
    <definedName name="TB_Taxes">#REF!</definedName>
    <definedName name="TB1_x" localSheetId="16">#REF!</definedName>
    <definedName name="TB1_x" localSheetId="18">#REF!</definedName>
    <definedName name="TB1_x" localSheetId="19">#REF!</definedName>
    <definedName name="TB1_x" localSheetId="20">#REF!</definedName>
    <definedName name="TB1_x" localSheetId="21">#REF!</definedName>
    <definedName name="TB1_x">#REF!</definedName>
    <definedName name="TB1_xx" localSheetId="16">#REF!</definedName>
    <definedName name="TB1_xx" localSheetId="18">#REF!</definedName>
    <definedName name="TB1_xx" localSheetId="19">#REF!</definedName>
    <definedName name="TB1_xx" localSheetId="20">#REF!</definedName>
    <definedName name="TB1_xx" localSheetId="21">#REF!</definedName>
    <definedName name="TB1_xx">#REF!</definedName>
    <definedName name="TB1b" localSheetId="21">#REF!</definedName>
    <definedName name="TB1b">#REF!</definedName>
    <definedName name="TB1b_x" localSheetId="16">#REF!</definedName>
    <definedName name="TB1b_x" localSheetId="18">#REF!</definedName>
    <definedName name="TB1b_x" localSheetId="19">#REF!</definedName>
    <definedName name="TB1b_x" localSheetId="20">#REF!</definedName>
    <definedName name="TB1b_x" localSheetId="21">#REF!</definedName>
    <definedName name="TB1b_x">#REF!</definedName>
    <definedName name="TB2b" localSheetId="21">#REF!</definedName>
    <definedName name="TB2b">#REF!</definedName>
    <definedName name="TB3b" localSheetId="21">#REF!</definedName>
    <definedName name="TB3b">#REF!</definedName>
    <definedName name="TB5b" localSheetId="21">#REF!</definedName>
    <definedName name="TB5b">#REF!</definedName>
    <definedName name="TB6b" localSheetId="21">#REF!</definedName>
    <definedName name="TB6b">#REF!</definedName>
    <definedName name="TB7b" localSheetId="21">#REF!</definedName>
    <definedName name="TB7b">#REF!</definedName>
    <definedName name="TBDM" localSheetId="21">#REF!</definedName>
    <definedName name="TBDM">#REF!</definedName>
    <definedName name="TBIOM" localSheetId="21">#REF!</definedName>
    <definedName name="TBIOM">#REF!</definedName>
    <definedName name="TBIWM" localSheetId="21">#REF!</definedName>
    <definedName name="TBIWM">#REF!</definedName>
    <definedName name="Tbl_GFN" localSheetId="21">#REF!</definedName>
    <definedName name="Tbl_GFN">#REF!</definedName>
    <definedName name="tbl_ProdInfo" localSheetId="16" hidden="1">#REF!</definedName>
    <definedName name="tbl_ProdInfo" localSheetId="18" hidden="1">#REF!</definedName>
    <definedName name="tbl_ProdInfo" localSheetId="19" hidden="1">#REF!</definedName>
    <definedName name="tbl_ProdInfo" localSheetId="20" hidden="1">#REF!</definedName>
    <definedName name="tbl_ProdInfo" localSheetId="21" hidden="1">#REF!</definedName>
    <definedName name="tbl_ProdInfo" hidden="1">#REF!</definedName>
    <definedName name="tblChecks" localSheetId="21">#REF!</definedName>
    <definedName name="tblChecks">#REF!</definedName>
    <definedName name="tblLinks" localSheetId="21">#REF!</definedName>
    <definedName name="tblLinks">#REF!</definedName>
    <definedName name="TBPRJ4" localSheetId="16">#REF!</definedName>
    <definedName name="TBPRJ4" localSheetId="18">#REF!</definedName>
    <definedName name="TBPRJ4" localSheetId="19">#REF!</definedName>
    <definedName name="TBPRJ4" localSheetId="20">#REF!</definedName>
    <definedName name="TBPRJ4" localSheetId="21">#REF!</definedName>
    <definedName name="TBPRJ4">#REF!</definedName>
    <definedName name="TBRDM" localSheetId="21">#REF!</definedName>
    <definedName name="TBRDM">#REF!</definedName>
    <definedName name="Tbs1thr4" localSheetId="16">#REF!</definedName>
    <definedName name="Tbs1thr4" localSheetId="18">#REF!</definedName>
    <definedName name="Tbs1thr4" localSheetId="19">#REF!</definedName>
    <definedName name="Tbs1thr4" localSheetId="20">#REF!</definedName>
    <definedName name="Tbs1thr4" localSheetId="21">#REF!</definedName>
    <definedName name="Tbs1thr4">#REF!</definedName>
    <definedName name="TBSTR" localSheetId="21">#REF!</definedName>
    <definedName name="TBSTR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GSTR" localSheetId="21">#REF!</definedName>
    <definedName name="TDGSTR">#REF!</definedName>
    <definedName name="TDIR" localSheetId="21">#REF!</definedName>
    <definedName name="TDIR">#REF!</definedName>
    <definedName name="TEGBM" localSheetId="21">#REF!</definedName>
    <definedName name="TEGBM">#REF!</definedName>
    <definedName name="TEGUM" localSheetId="21">#REF!</definedName>
    <definedName name="TEGUM">#REF!</definedName>
    <definedName name="TEGZM" localSheetId="21">#REF!</definedName>
    <definedName name="TEGZM">#REF!</definedName>
    <definedName name="tenou" localSheetId="16" hidden="1">#REF!</definedName>
    <definedName name="tenou" localSheetId="18" hidden="1">#REF!</definedName>
    <definedName name="tenou" localSheetId="19" hidden="1">#REF!</definedName>
    <definedName name="tenou" localSheetId="20" hidden="1">#REF!</definedName>
    <definedName name="tenou" localSheetId="21" hidden="1">#REF!</definedName>
    <definedName name="tenou" hidden="1">#REF!</definedName>
    <definedName name="test" localSheetId="16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0" hidden="1">{"'előző év december'!$A$2:$CP$214"}</definedName>
    <definedName name="test" localSheetId="1" hidden="1">{"'előző év december'!$A$2:$CP$214"}</definedName>
    <definedName name="test" hidden="1">{"'előző év december'!$A$2:$CP$214"}</definedName>
    <definedName name="TESTE">#REF!</definedName>
    <definedName name="testes2" localSheetId="21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21">SUMIF(#REF!,#REF!,#REF!)</definedName>
    <definedName name="testeteste">SUMIF(#REF!,#REF!,#REF!)</definedName>
    <definedName name="Texto" localSheetId="16">#REF!</definedName>
    <definedName name="Texto" localSheetId="18">#REF!</definedName>
    <definedName name="Texto" localSheetId="19">#REF!</definedName>
    <definedName name="Texto" localSheetId="20">#REF!</definedName>
    <definedName name="Texto" localSheetId="21">#REF!</definedName>
    <definedName name="Texto">#REF!</definedName>
    <definedName name="textToday" localSheetId="16">#REF!</definedName>
    <definedName name="textToday" localSheetId="18">#REF!</definedName>
    <definedName name="textToday" localSheetId="19">#REF!</definedName>
    <definedName name="textToday" localSheetId="20">#REF!</definedName>
    <definedName name="textToday" localSheetId="21">#REF!</definedName>
    <definedName name="textToday">#REF!</definedName>
    <definedName name="TGEOM" localSheetId="21">#REF!</definedName>
    <definedName name="TGEOM">#REF!</definedName>
    <definedName name="TGEWM" localSheetId="21">#REF!</definedName>
    <definedName name="TGEWM">#REF!</definedName>
    <definedName name="TGROM" localSheetId="21">#REF!</definedName>
    <definedName name="TGROM">#REF!</definedName>
    <definedName name="TGRWM" localSheetId="21">#REF!</definedName>
    <definedName name="TGRWM">#REF!</definedName>
    <definedName name="TGUOM" localSheetId="21">#REF!</definedName>
    <definedName name="TGUOM">#REF!</definedName>
    <definedName name="TGUWM" localSheetId="21">#REF!</definedName>
    <definedName name="TGUWM">#REF!</definedName>
    <definedName name="tgz" localSheetId="16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0" hidden="1">{"'előző év december'!$A$2:$CP$214"}</definedName>
    <definedName name="tgz" localSheetId="1" hidden="1">{"'előző év december'!$A$2:$CP$214"}</definedName>
    <definedName name="tgz" hidden="1">{"'előző év december'!$A$2:$CP$214"}</definedName>
    <definedName name="Thailand">#REF!</definedName>
    <definedName name="thousand">1000</definedName>
    <definedName name="TIND" localSheetId="21">#REF!</definedName>
    <definedName name="TIND">#REF!</definedName>
    <definedName name="tiraz">#REF!</definedName>
    <definedName name="Tizevharom">OFFSET(#REF!,0,0,COUNTA(#REF!),1)</definedName>
    <definedName name="tj" localSheetId="16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hidden="1">{"Riqfin97",#N/A,FALSE,"Tran";"Riqfinpro",#N/A,FALSE,"Tran"}</definedName>
    <definedName name="TKFOM" localSheetId="21">#REF!</definedName>
    <definedName name="TKFOM">#REF!</definedName>
    <definedName name="TKFWM" localSheetId="21">#REF!</definedName>
    <definedName name="TKFWM">#REF!</definedName>
    <definedName name="TKIAG" localSheetId="21">#REF!</definedName>
    <definedName name="TKIAG">#REF!</definedName>
    <definedName name="TKOOM" localSheetId="21">#REF!</definedName>
    <definedName name="TKOOM">#REF!</definedName>
    <definedName name="TKOWM" localSheetId="21">#REF!</definedName>
    <definedName name="TKOWM">#REF!</definedName>
    <definedName name="TLDOM" localSheetId="21">#REF!</definedName>
    <definedName name="TLDOM">#REF!</definedName>
    <definedName name="TLDWM" localSheetId="21">#REF!</definedName>
    <definedName name="TLDWM">#REF!</definedName>
    <definedName name="TLOM" localSheetId="21">#REF!</definedName>
    <definedName name="TLOM">#REF!</definedName>
    <definedName name="TLOOM" localSheetId="21">#REF!</definedName>
    <definedName name="TLOOM">#REF!</definedName>
    <definedName name="TLOWM" localSheetId="21">#REF!</definedName>
    <definedName name="TLOWM">#REF!</definedName>
    <definedName name="TM" localSheetId="21">#REF!</definedName>
    <definedName name="TM">#REF!</definedName>
    <definedName name="TM_RPCH" localSheetId="21">#REF!</definedName>
    <definedName name="TM_RPCH">#REF!</definedName>
    <definedName name="TMG" localSheetId="21">#REF!</definedName>
    <definedName name="TMG">#REF!</definedName>
    <definedName name="TMG_D" localSheetId="21">#REF!</definedName>
    <definedName name="TMG_D">#REF!</definedName>
    <definedName name="TMG_RPCH" localSheetId="21">#REF!</definedName>
    <definedName name="TMG_RPCH">#REF!</definedName>
    <definedName name="TMGO">#N/A</definedName>
    <definedName name="TMGO_DPCH" localSheetId="21">#REF!</definedName>
    <definedName name="TMGO_DPCH">#REF!</definedName>
    <definedName name="TMIDM" localSheetId="21">#REF!</definedName>
    <definedName name="TMIDM">#REF!</definedName>
    <definedName name="TNAME" localSheetId="21">#REF!</definedName>
    <definedName name="TNAME">#REF!</definedName>
    <definedName name="TNEOM" localSheetId="21">#REF!</definedName>
    <definedName name="TNEOM">#REF!</definedName>
    <definedName name="TNEWM" localSheetId="21">#REF!</definedName>
    <definedName name="TNEWM">#REF!</definedName>
    <definedName name="TNKG" localSheetId="21">#REF!</definedName>
    <definedName name="TNKG">#REF!</definedName>
    <definedName name="TOC" localSheetId="16">#REF!</definedName>
    <definedName name="TOC" localSheetId="18">#REF!</definedName>
    <definedName name="TOC" localSheetId="19">#REF!</definedName>
    <definedName name="TOC" localSheetId="20">#REF!</definedName>
    <definedName name="TOC" localSheetId="21">#REF!</definedName>
    <definedName name="TOC">#REF!</definedName>
    <definedName name="TOKEN" localSheetId="16">'G O.3.7.'!TOKEN</definedName>
    <definedName name="TOKEN" localSheetId="18">'G O.4.1.'!TOKEN</definedName>
    <definedName name="TOKEN" localSheetId="19">'G O.4.2.'!TOKEN</definedName>
    <definedName name="TOKEN" localSheetId="20">'G O.4.3.'!TOKEN</definedName>
    <definedName name="TOKEN" localSheetId="21">#N/A</definedName>
    <definedName name="TOKEN">[0]!TOKEN</definedName>
    <definedName name="TOP_BORDER" localSheetId="16">#REF!</definedName>
    <definedName name="TOP_BORDER" localSheetId="18">#REF!</definedName>
    <definedName name="TOP_BORDER" localSheetId="19">#REF!</definedName>
    <definedName name="TOP_BORDER" localSheetId="20">#REF!</definedName>
    <definedName name="TOP_BORDER" localSheetId="21">#REF!</definedName>
    <definedName name="TOP_BORDER">#REF!</definedName>
    <definedName name="TOT" localSheetId="16">#REF!</definedName>
    <definedName name="TOT" localSheetId="18">#REF!</definedName>
    <definedName name="TOT" localSheetId="19">#REF!</definedName>
    <definedName name="TOT" localSheetId="20">#REF!</definedName>
    <definedName name="TOT" localSheetId="21">#REF!</definedName>
    <definedName name="TOT">#REF!</definedName>
    <definedName name="TOT00" localSheetId="16">#REF!</definedName>
    <definedName name="TOT00" localSheetId="18">#REF!</definedName>
    <definedName name="TOT00" localSheetId="19">#REF!</definedName>
    <definedName name="TOT00" localSheetId="20">#REF!</definedName>
    <definedName name="TOT00" localSheetId="21">#REF!</definedName>
    <definedName name="TOT00">#REF!</definedName>
    <definedName name="TOTAL">#REF!</definedName>
    <definedName name="TOTAL1">#REF!</definedName>
    <definedName name="TotalCosts" localSheetId="21">#REF!</definedName>
    <definedName name="TotalCosts">#REF!</definedName>
    <definedName name="toto" localSheetId="21">#REF!</definedName>
    <definedName name="toto">#REF!</definedName>
    <definedName name="toto1" localSheetId="21">#REF!</definedName>
    <definedName name="toto1">#REF!</definedName>
    <definedName name="TOWEO" localSheetId="16">#REF!</definedName>
    <definedName name="TOWEO" localSheetId="18">#REF!</definedName>
    <definedName name="TOWEO" localSheetId="19">#REF!</definedName>
    <definedName name="TOWEO" localSheetId="20">#REF!</definedName>
    <definedName name="TOWEO" localSheetId="21">#REF!</definedName>
    <definedName name="TOWEO">#REF!</definedName>
    <definedName name="toyear" localSheetId="21">#REF!</definedName>
    <definedName name="toyear">#REF!</definedName>
    <definedName name="TP_1" localSheetId="16">#REF!</definedName>
    <definedName name="TP_1" localSheetId="18">#REF!</definedName>
    <definedName name="TP_1" localSheetId="19">#REF!</definedName>
    <definedName name="TP_1" localSheetId="20">#REF!</definedName>
    <definedName name="TP_1" localSheetId="21">#REF!</definedName>
    <definedName name="TP_1">#REF!</definedName>
    <definedName name="TP_2" localSheetId="16">#REF!</definedName>
    <definedName name="TP_2" localSheetId="18">#REF!</definedName>
    <definedName name="TP_2" localSheetId="19">#REF!</definedName>
    <definedName name="TP_2" localSheetId="20">#REF!</definedName>
    <definedName name="TP_2" localSheetId="21">#REF!</definedName>
    <definedName name="TP_2">#REF!</definedName>
    <definedName name="TP_3" localSheetId="16">#REF!</definedName>
    <definedName name="TP_3" localSheetId="18">#REF!</definedName>
    <definedName name="TP_3" localSheetId="19">#REF!</definedName>
    <definedName name="TP_3" localSheetId="20">#REF!</definedName>
    <definedName name="TP_3" localSheetId="21">#REF!</definedName>
    <definedName name="TP_3">#REF!</definedName>
    <definedName name="TP_4">#REF!</definedName>
    <definedName name="TP_final">#REF!</definedName>
    <definedName name="TR">#REF!</definedName>
    <definedName name="Trade.Hedge" localSheetId="16">#REF!</definedName>
    <definedName name="Trade.Hedge" localSheetId="18">#REF!</definedName>
    <definedName name="Trade.Hedge" localSheetId="19">#REF!</definedName>
    <definedName name="Trade.Hedge" localSheetId="20">#REF!</definedName>
    <definedName name="Trade.Hedge" localSheetId="21">#REF!</definedName>
    <definedName name="Trade.Hedge">#REF!</definedName>
    <definedName name="Trade_balance" localSheetId="16">#REF!</definedName>
    <definedName name="Trade_balance" localSheetId="18">#REF!</definedName>
    <definedName name="Trade_balance" localSheetId="19">#REF!</definedName>
    <definedName name="Trade_balance" localSheetId="20">#REF!</definedName>
    <definedName name="Trade_balance" localSheetId="21">#REF!</definedName>
    <definedName name="Trade_balance">#REF!</definedName>
    <definedName name="TRADE3" localSheetId="16">#REF!</definedName>
    <definedName name="TRADE3" localSheetId="18">#REF!</definedName>
    <definedName name="TRADE3" localSheetId="19">#REF!</definedName>
    <definedName name="TRADE3" localSheetId="20">#REF!</definedName>
    <definedName name="TRADE3" localSheetId="21">#REF!</definedName>
    <definedName name="TRADE3">#REF!</definedName>
    <definedName name="trans" localSheetId="16">#REF!</definedName>
    <definedName name="trans" localSheetId="18">#REF!</definedName>
    <definedName name="trans" localSheetId="19">#REF!</definedName>
    <definedName name="trans" localSheetId="20">#REF!</definedName>
    <definedName name="trans" localSheetId="21">#REF!</definedName>
    <definedName name="trans">#REF!</definedName>
    <definedName name="Transfer_check" localSheetId="16">#REF!</definedName>
    <definedName name="Transfer_check" localSheetId="18">#REF!</definedName>
    <definedName name="Transfer_check" localSheetId="19">#REF!</definedName>
    <definedName name="Transfer_check" localSheetId="20">#REF!</definedName>
    <definedName name="Transfer_check" localSheetId="21">#REF!</definedName>
    <definedName name="Transfer_check">#REF!</definedName>
    <definedName name="TRANSFERENCIA" localSheetId="17">#REF!</definedName>
    <definedName name="TRANSFERENCIA" localSheetId="21">#REF!</definedName>
    <definedName name="TRANSFERENCIA">#REF!</definedName>
    <definedName name="TRANSNAVE" localSheetId="16">#REF!</definedName>
    <definedName name="TRANSNAVE" localSheetId="18">#REF!</definedName>
    <definedName name="TRANSNAVE" localSheetId="19">#REF!</definedName>
    <definedName name="TRANSNAVE" localSheetId="20">#REF!</definedName>
    <definedName name="TRANSNAVE" localSheetId="21">#REF!</definedName>
    <definedName name="TRANSNAVE">#REF!</definedName>
    <definedName name="tre" localSheetId="16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0" hidden="1">{"'előző év december'!$A$2:$CP$214"}</definedName>
    <definedName name="tre" localSheetId="1" hidden="1">{"'előző év december'!$A$2:$CP$214"}</definedName>
    <definedName name="tre" hidden="1">{"'előző év december'!$A$2:$CP$214"}</definedName>
    <definedName name="tretry" localSheetId="16" hidden="1">#REF!</definedName>
    <definedName name="tretry" localSheetId="18" hidden="1">#REF!</definedName>
    <definedName name="tretry" localSheetId="19" hidden="1">#REF!</definedName>
    <definedName name="tretry" localSheetId="20" hidden="1">#REF!</definedName>
    <definedName name="tretry" hidden="1">#REF!</definedName>
    <definedName name="Trimestre">#REF!</definedName>
    <definedName name="TROCATO43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21">#REF!</definedName>
    <definedName name="TSGOM">#REF!</definedName>
    <definedName name="TSGWM" localSheetId="21">#REF!</definedName>
    <definedName name="TSGWM">#REF!</definedName>
    <definedName name="TSODM" localSheetId="21">#REF!</definedName>
    <definedName name="TSODM">#REF!</definedName>
    <definedName name="tt" localSheetId="16" hidden="1">{"Tab1",#N/A,FALSE,"P";"Tab2",#N/A,FALSE,"P"}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hidden="1">{"Tab1",#N/A,FALSE,"P";"Tab2",#N/A,FALSE,"P"}</definedName>
    <definedName name="tta" localSheetId="16">#REF!</definedName>
    <definedName name="tta" localSheetId="18">#REF!</definedName>
    <definedName name="tta" localSheetId="19">#REF!</definedName>
    <definedName name="tta" localSheetId="20">#REF!</definedName>
    <definedName name="tta">#REF!</definedName>
    <definedName name="ttaa" localSheetId="16">#REF!</definedName>
    <definedName name="ttaa" localSheetId="18">#REF!</definedName>
    <definedName name="ttaa" localSheetId="19">#REF!</definedName>
    <definedName name="ttaa" localSheetId="20">#REF!</definedName>
    <definedName name="ttaa">#REF!</definedName>
    <definedName name="TTADM" localSheetId="21">#REF!</definedName>
    <definedName name="TTADM">#REF!</definedName>
    <definedName name="ttt" localSheetId="16" hidden="1">{"Tab1",#N/A,FALSE,"P";"Tab2",#N/A,FALSE,"P"}</definedName>
    <definedName name="ttt" localSheetId="18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hidden="1">{"Tab1",#N/A,FALSE,"P";"Tab2",#N/A,FALSE,"P"}</definedName>
    <definedName name="tttt" localSheetId="16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hidden="1">{"Tab1",#N/A,FALSE,"P";"Tab2",#N/A,FALSE,"P"}</definedName>
    <definedName name="ttttt" localSheetId="21" hidden="1">#REF!</definedName>
    <definedName name="ttttt" hidden="1">#REF!</definedName>
    <definedName name="ttttttttt" localSheetId="16" hidden="1">{"Minpmon",#N/A,FALSE,"Monthinput"}</definedName>
    <definedName name="ttttttttt" localSheetId="18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hidden="1">{"Minpmon",#N/A,FALSE,"Monthinput"}</definedName>
    <definedName name="ttyy" localSheetId="16" hidden="1">{"Riqfin97",#N/A,FALSE,"Tran";"Riqfinpro",#N/A,FALSE,"Tran"}</definedName>
    <definedName name="ttyy" localSheetId="18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hidden="1">{"Riqfin97",#N/A,FALSE,"Tran";"Riqfinpro",#N/A,FALSE,"Tran"}</definedName>
    <definedName name="ttz">#REF!</definedName>
    <definedName name="TUMDM" localSheetId="21">#REF!</definedName>
    <definedName name="TUMDM">#REF!</definedName>
    <definedName name="TUMOM" localSheetId="21">#REF!</definedName>
    <definedName name="TUMOM">#REF!</definedName>
    <definedName name="TUMWM" localSheetId="21">#REF!</definedName>
    <definedName name="TUMWM">#REF!</definedName>
    <definedName name="Turkey" localSheetId="16">#REF!</definedName>
    <definedName name="Turkey" localSheetId="18">#REF!</definedName>
    <definedName name="Turkey" localSheetId="19">#REF!</definedName>
    <definedName name="Turkey" localSheetId="20">#REF!</definedName>
    <definedName name="Turkey" localSheetId="21">#REF!</definedName>
    <definedName name="Turkey">#REF!</definedName>
    <definedName name="TVEOM" localSheetId="21">#REF!</definedName>
    <definedName name="TVEOM">#REF!</definedName>
    <definedName name="TVEWM" localSheetId="21">#REF!</definedName>
    <definedName name="TVEWM">#REF!</definedName>
    <definedName name="TVKG" localSheetId="21">#REF!</definedName>
    <definedName name="TVKG">#REF!</definedName>
    <definedName name="TVM_1" localSheetId="16">#REF!</definedName>
    <definedName name="TVM_1" localSheetId="18">#REF!</definedName>
    <definedName name="TVM_1" localSheetId="19">#REF!</definedName>
    <definedName name="TVM_1" localSheetId="20">#REF!</definedName>
    <definedName name="TVM_1" localSheetId="21">#REF!</definedName>
    <definedName name="TVM_1">#REF!</definedName>
    <definedName name="TVM_2" localSheetId="16">#REF!</definedName>
    <definedName name="TVM_2" localSheetId="18">#REF!</definedName>
    <definedName name="TVM_2" localSheetId="19">#REF!</definedName>
    <definedName name="TVM_2" localSheetId="20">#REF!</definedName>
    <definedName name="TVM_2" localSheetId="21">#REF!</definedName>
    <definedName name="TVM_2">#REF!</definedName>
    <definedName name="TVM_3" localSheetId="16">#REF!</definedName>
    <definedName name="TVM_3" localSheetId="18">#REF!</definedName>
    <definedName name="TVM_3" localSheetId="19">#REF!</definedName>
    <definedName name="TVM_3" localSheetId="20">#REF!</definedName>
    <definedName name="TVM_3" localSheetId="21">#REF!</definedName>
    <definedName name="TVM_3">#REF!</definedName>
    <definedName name="TVM_4">#REF!</definedName>
    <definedName name="TVM_final">#REF!</definedName>
    <definedName name="TVMOM" localSheetId="21">#REF!</definedName>
    <definedName name="TVMOM">#REF!</definedName>
    <definedName name="TVMWM" localSheetId="21">#REF!</definedName>
    <definedName name="TVMWM">#REF!</definedName>
    <definedName name="TVSDM" localSheetId="21">#REF!</definedName>
    <definedName name="TVSDM">#REF!</definedName>
    <definedName name="twryrwe" localSheetId="16" hidden="1">#REF!</definedName>
    <definedName name="twryrwe" localSheetId="18" hidden="1">#REF!</definedName>
    <definedName name="twryrwe" localSheetId="19" hidden="1">#REF!</definedName>
    <definedName name="twryrwe" localSheetId="20" hidden="1">#REF!</definedName>
    <definedName name="twryrwe" localSheetId="21" hidden="1">#REF!</definedName>
    <definedName name="twryrwe" hidden="1">#REF!</definedName>
    <definedName name="TX" localSheetId="16">#REF!</definedName>
    <definedName name="TX" localSheetId="18">#REF!</definedName>
    <definedName name="TX" localSheetId="19">#REF!</definedName>
    <definedName name="TX" localSheetId="20">#REF!</definedName>
    <definedName name="TX" localSheetId="21">#REF!</definedName>
    <definedName name="TX">#REF!</definedName>
    <definedName name="TX_RPCH" localSheetId="16">#REF!</definedName>
    <definedName name="TX_RPCH" localSheetId="18">#REF!</definedName>
    <definedName name="TX_RPCH" localSheetId="19">#REF!</definedName>
    <definedName name="TX_RPCH" localSheetId="20">#REF!</definedName>
    <definedName name="TX_RPCH" localSheetId="21">#REF!</definedName>
    <definedName name="TX_RPCH">#REF!</definedName>
    <definedName name="TXG" localSheetId="16">#REF!</definedName>
    <definedName name="TXG" localSheetId="18">#REF!</definedName>
    <definedName name="TXG" localSheetId="19">#REF!</definedName>
    <definedName name="TXG" localSheetId="20">#REF!</definedName>
    <definedName name="TXG" localSheetId="21">#REF!</definedName>
    <definedName name="TXG">#REF!</definedName>
    <definedName name="TXG_D">#N/A</definedName>
    <definedName name="TXG_RPCH" localSheetId="16">#REF!</definedName>
    <definedName name="TXG_RPCH" localSheetId="18">#REF!</definedName>
    <definedName name="TXG_RPCH" localSheetId="19">#REF!</definedName>
    <definedName name="TXG_RPCH" localSheetId="20">#REF!</definedName>
    <definedName name="TXG_RPCH" localSheetId="21">#REF!</definedName>
    <definedName name="TXG_RPCH">#REF!</definedName>
    <definedName name="TXGO">#N/A</definedName>
    <definedName name="TXGO_DPCH" localSheetId="21">#REF!</definedName>
    <definedName name="TXGO_DPCH">#REF!</definedName>
    <definedName name="TxMercAtual" localSheetId="21">#REF!</definedName>
    <definedName name="TxMercAtual">#REF!</definedName>
    <definedName name="TxMercFechMês" localSheetId="21">#REF!</definedName>
    <definedName name="TxMercFechMês">#REF!</definedName>
    <definedName name="TXMERCPRE" localSheetId="16">#REF!</definedName>
    <definedName name="TXMERCPRE" localSheetId="18">#REF!</definedName>
    <definedName name="TXMERCPRE" localSheetId="19">#REF!</definedName>
    <definedName name="TXMERCPRE" localSheetId="20">#REF!</definedName>
    <definedName name="TXMERCPRE" localSheetId="21">#REF!</definedName>
    <definedName name="TXMERCPRE">#REF!</definedName>
    <definedName name="TXMERCPREA" localSheetId="16">#REF!</definedName>
    <definedName name="TXMERCPREA" localSheetId="18">#REF!</definedName>
    <definedName name="TXMERCPREA" localSheetId="19">#REF!</definedName>
    <definedName name="TXMERCPREA" localSheetId="20">#REF!</definedName>
    <definedName name="TXMERCPREA" localSheetId="21">#REF!</definedName>
    <definedName name="TXMERCPREA">#REF!</definedName>
    <definedName name="TXMERCPREDA" localSheetId="16">#REF!</definedName>
    <definedName name="TXMERCPREDA" localSheetId="18">#REF!</definedName>
    <definedName name="TXMERCPREDA" localSheetId="19">#REF!</definedName>
    <definedName name="TXMERCPREDA" localSheetId="20">#REF!</definedName>
    <definedName name="TXMERCPREDA" localSheetId="21">#REF!</definedName>
    <definedName name="TXMERCPREDA">#REF!</definedName>
    <definedName name="TXMERCUSD" localSheetId="21">#REF!</definedName>
    <definedName name="TXMERCUSD">#REF!</definedName>
    <definedName name="TXMERCUSDA" localSheetId="21">#REF!</definedName>
    <definedName name="TXMERCUSDA">#REF!</definedName>
    <definedName name="TXMERCUSDDA" localSheetId="21">#REF!</definedName>
    <definedName name="TXMERCUSDDA">#REF!</definedName>
    <definedName name="tyi" localSheetId="16" hidden="1">#REF!</definedName>
    <definedName name="tyi" localSheetId="18" hidden="1">#REF!</definedName>
    <definedName name="tyi" localSheetId="19" hidden="1">#REF!</definedName>
    <definedName name="tyi" localSheetId="20" hidden="1">#REF!</definedName>
    <definedName name="tyi" localSheetId="21" hidden="1">#REF!</definedName>
    <definedName name="tyi" hidden="1">#REF!</definedName>
    <definedName name="tyui" localSheetId="16" hidden="1">{"Riqfin97",#N/A,FALSE,"Tran";"Riqfinpro",#N/A,FALSE,"Tran"}</definedName>
    <definedName name="tyui" localSheetId="18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hidden="1">{"Riqfin97",#N/A,FALSE,"Tran";"Riqfinpro",#N/A,FALSE,"Tran"}</definedName>
    <definedName name="tz" localSheetId="16" hidden="1">{#N/A,#N/A,FALSE,"MZ GRV";#N/A,#N/A,FALSE,"MZ ArV";#N/A,#N/A,FALSE,"MZ AnV";#N/A,#N/A,FALSE,"MZ KnV"}</definedName>
    <definedName name="tz" localSheetId="18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21">#REF!</definedName>
    <definedName name="TZIOM">#REF!</definedName>
    <definedName name="TZIWM" localSheetId="21">#REF!</definedName>
    <definedName name="TZIWM">#REF!</definedName>
    <definedName name="u" localSheetId="16">#REF!</definedName>
    <definedName name="u" localSheetId="18">#REF!</definedName>
    <definedName name="u" localSheetId="19">#REF!</definedName>
    <definedName name="u" localSheetId="20">#REF!</definedName>
    <definedName name="u" localSheetId="21">#REF!</definedName>
    <definedName name="u">#REF!</definedName>
    <definedName name="Unadjusted_usable_resources" localSheetId="16">#REF!</definedName>
    <definedName name="Unadjusted_usable_resources" localSheetId="18">#REF!</definedName>
    <definedName name="Unadjusted_usable_resources" localSheetId="19">#REF!</definedName>
    <definedName name="Unadjusted_usable_resources" localSheetId="20">#REF!</definedName>
    <definedName name="Unadjusted_usable_resources" localSheetId="21">#REF!</definedName>
    <definedName name="Unadjusted_usable_resources">#REF!</definedName>
    <definedName name="Uncommitted_usable_resources" localSheetId="16">#REF!</definedName>
    <definedName name="Uncommitted_usable_resources" localSheetId="18">#REF!</definedName>
    <definedName name="Uncommitted_usable_resources" localSheetId="19">#REF!</definedName>
    <definedName name="Uncommitted_usable_resources" localSheetId="20">#REF!</definedName>
    <definedName name="Uncommitted_usable_resources" localSheetId="21">#REF!</definedName>
    <definedName name="Uncommitted_usable_resources">#REF!</definedName>
    <definedName name="UnitCosts" localSheetId="21">#REF!</definedName>
    <definedName name="UnitCosts">#REF!</definedName>
    <definedName name="UNITS" localSheetId="16">#REF!</definedName>
    <definedName name="UNITS" localSheetId="18">#REF!</definedName>
    <definedName name="UNITS" localSheetId="19">#REF!</definedName>
    <definedName name="UNITS" localSheetId="20">#REF!</definedName>
    <definedName name="UNITS" localSheetId="21">#REF!</definedName>
    <definedName name="UNITS">#REF!</definedName>
    <definedName name="UnitsLabel" localSheetId="16">#REF!</definedName>
    <definedName name="UnitsLabel" localSheetId="18">#REF!</definedName>
    <definedName name="UnitsLabel" localSheetId="19">#REF!</definedName>
    <definedName name="UnitsLabel" localSheetId="20">#REF!</definedName>
    <definedName name="UnitsLabel" localSheetId="21">#REF!</definedName>
    <definedName name="UnitsLabel">#REF!</definedName>
    <definedName name="Universities" localSheetId="16">#REF!</definedName>
    <definedName name="Universities" localSheetId="18">#REF!</definedName>
    <definedName name="Universities" localSheetId="19">#REF!</definedName>
    <definedName name="Universities" localSheetId="20">#REF!</definedName>
    <definedName name="Universities" localSheetId="21">#REF!</definedName>
    <definedName name="Universities">#REF!</definedName>
    <definedName name="Update_only_bolded_variables__historical_from_MECON_in_green__and_projections_in_read">"xxWRS_3"</definedName>
    <definedName name="Uruguay" localSheetId="16">#REF!</definedName>
    <definedName name="Uruguay" localSheetId="18">#REF!</definedName>
    <definedName name="Uruguay" localSheetId="19">#REF!</definedName>
    <definedName name="Uruguay" localSheetId="20">#REF!</definedName>
    <definedName name="Uruguay">#REF!</definedName>
    <definedName name="USCRUDE87" localSheetId="16">#REF!</definedName>
    <definedName name="USCRUDE87" localSheetId="18">#REF!</definedName>
    <definedName name="USCRUDE87" localSheetId="19">#REF!</definedName>
    <definedName name="USCRUDE87" localSheetId="20">#REF!</definedName>
    <definedName name="USCRUDE87">#REF!</definedName>
    <definedName name="USCRUDE88" localSheetId="16">#REF!</definedName>
    <definedName name="USCRUDE88" localSheetId="18">#REF!</definedName>
    <definedName name="USCRUDE88" localSheetId="19">#REF!</definedName>
    <definedName name="USCRUDE88" localSheetId="20">#REF!</definedName>
    <definedName name="USCRUDE88">#REF!</definedName>
    <definedName name="USD" localSheetId="16">#REF!</definedName>
    <definedName name="USD" localSheetId="18">#REF!</definedName>
    <definedName name="USD" localSheetId="19">#REF!</definedName>
    <definedName name="USD" localSheetId="20">#REF!</definedName>
    <definedName name="USD" localSheetId="21">#REF!</definedName>
    <definedName name="USD">#REF!</definedName>
    <definedName name="USDAtivo" localSheetId="16">#REF!</definedName>
    <definedName name="USDAtivo" localSheetId="18">#REF!</definedName>
    <definedName name="USDAtivo" localSheetId="19">#REF!</definedName>
    <definedName name="USDAtivo" localSheetId="20">#REF!</definedName>
    <definedName name="USDAtivo" localSheetId="21">#REF!</definedName>
    <definedName name="USDAtivo">#REF!</definedName>
    <definedName name="USDIST87" localSheetId="16">#REF!</definedName>
    <definedName name="USDIST87" localSheetId="18">#REF!</definedName>
    <definedName name="USDIST87" localSheetId="19">#REF!</definedName>
    <definedName name="USDIST87" localSheetId="20">#REF!</definedName>
    <definedName name="USDIST87" localSheetId="21">#REF!</definedName>
    <definedName name="USDIST87">#REF!</definedName>
    <definedName name="USDIST88" localSheetId="16">#REF!</definedName>
    <definedName name="USDIST88" localSheetId="18">#REF!</definedName>
    <definedName name="USDIST88" localSheetId="19">#REF!</definedName>
    <definedName name="USDIST88" localSheetId="20">#REF!</definedName>
    <definedName name="USDIST88" localSheetId="21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localSheetId="16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hidden="1">{"Riqfin97",#N/A,FALSE,"Tran";"Riqfinpro",#N/A,FALSE,"Tran"}</definedName>
    <definedName name="uuu" localSheetId="16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hidden="1">{"Riqfin97",#N/A,FALSE,"Tran";"Riqfinpro",#N/A,FALSE,"Tran"}</definedName>
    <definedName name="uuuuuu" localSheetId="16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hidden="1">{"Riqfin97",#N/A,FALSE,"Tran";"Riqfinpro",#N/A,FALSE,"Tran"}</definedName>
    <definedName name="v" localSheetId="16" hidden="1">#REF!</definedName>
    <definedName name="v" localSheetId="18" hidden="1">#REF!</definedName>
    <definedName name="v" localSheetId="19" hidden="1">#REF!</definedName>
    <definedName name="v" localSheetId="20" hidden="1">#REF!</definedName>
    <definedName name="v" hidden="1">#REF!</definedName>
    <definedName name="val" localSheetId="16">#REF!</definedName>
    <definedName name="val" localSheetId="18">#REF!</definedName>
    <definedName name="val" localSheetId="19">#REF!</definedName>
    <definedName name="val" localSheetId="20">#REF!</definedName>
    <definedName name="val">#REF!</definedName>
    <definedName name="VALID_FORMATS" localSheetId="16">#REF!</definedName>
    <definedName name="VALID_FORMATS" localSheetId="18">#REF!</definedName>
    <definedName name="VALID_FORMATS" localSheetId="19">#REF!</definedName>
    <definedName name="VALID_FORMATS" localSheetId="20">#REF!</definedName>
    <definedName name="VALID_FORMATS">#REF!</definedName>
    <definedName name="ValidationList">#REF!</definedName>
    <definedName name="Valor" localSheetId="21">#REF!</definedName>
    <definedName name="Valor">#REF!</definedName>
    <definedName name="Valor.atual" localSheetId="16">#REF!</definedName>
    <definedName name="Valor.atual" localSheetId="18">#REF!</definedName>
    <definedName name="Valor.atual" localSheetId="19">#REF!</definedName>
    <definedName name="Valor.atual" localSheetId="20">#REF!</definedName>
    <definedName name="Valor.atual" localSheetId="21">#REF!</definedName>
    <definedName name="Valor.atual">#REF!</definedName>
    <definedName name="Valor.Mais.Valia" localSheetId="16">#REF!</definedName>
    <definedName name="Valor.Mais.Valia" localSheetId="18">#REF!</definedName>
    <definedName name="Valor.Mais.Valia" localSheetId="19">#REF!</definedName>
    <definedName name="Valor.Mais.Valia" localSheetId="20">#REF!</definedName>
    <definedName name="Valor.Mais.Valia" localSheetId="21">#REF!</definedName>
    <definedName name="Valor.Mais.Valia">#REF!</definedName>
    <definedName name="Valor.Menos.Valia" localSheetId="16">#REF!</definedName>
    <definedName name="Valor.Menos.Valia" localSheetId="18">#REF!</definedName>
    <definedName name="Valor.Menos.Valia" localSheetId="19">#REF!</definedName>
    <definedName name="Valor.Menos.Valia" localSheetId="20">#REF!</definedName>
    <definedName name="Valor.Menos.Valia" localSheetId="21">#REF!</definedName>
    <definedName name="Valor.Menos.Valia">#REF!</definedName>
    <definedName name="Valor.Mercado">#REF!</definedName>
    <definedName name="Value">#REF!</definedName>
    <definedName name="vatnew" localSheetId="16">#REF!</definedName>
    <definedName name="vatnew" localSheetId="18">#REF!</definedName>
    <definedName name="vatnew" localSheetId="19">#REF!</definedName>
    <definedName name="vatnew" localSheetId="20">#REF!</definedName>
    <definedName name="vatnew" localSheetId="21">#REF!</definedName>
    <definedName name="vatnew">#REF!</definedName>
    <definedName name="vb" localSheetId="16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0" hidden="1">{"'előző év december'!$A$2:$CP$214"}</definedName>
    <definedName name="vb" localSheetId="1" hidden="1">{"'előző év december'!$A$2:$CP$214"}</definedName>
    <definedName name="vb" hidden="1">{"'előző év december'!$A$2:$CP$214"}</definedName>
    <definedName name="vc" localSheetId="16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hidden="1">{"'előző év december'!$A$2:$CP$214"}</definedName>
    <definedName name="vége4kat">#REF!</definedName>
    <definedName name="végebelső">#REF!</definedName>
    <definedName name="végecéltart">#REF!</definedName>
    <definedName name="VENC">#REF!</definedName>
    <definedName name="Venezuela">#REF!</definedName>
    <definedName name="VEPH" localSheetId="21">#REF!</definedName>
    <definedName name="VEPH">#REF!</definedName>
    <definedName name="VGRBASIS" localSheetId="21">#REF!</definedName>
    <definedName name="VGRBASIS">#REF!</definedName>
    <definedName name="Vola">#REF!</definedName>
    <definedName name="VPTVM_1" localSheetId="21">#REF!</definedName>
    <definedName name="VPTVM_1">#REF!</definedName>
    <definedName name="VPTVM_2" localSheetId="21">#REF!</definedName>
    <definedName name="VPTVM_2">#REF!</definedName>
    <definedName name="VPTVM_3" localSheetId="21">#REF!</definedName>
    <definedName name="VPTVM_3">#REF!</definedName>
    <definedName name="VPTVM_4" localSheetId="21">#REF!</definedName>
    <definedName name="VPTVM_4">#REF!</definedName>
    <definedName name="VPTVM_final" localSheetId="21">#REF!</definedName>
    <definedName name="VPTVM_final">#REF!</definedName>
    <definedName name="vv" localSheetId="16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hidden="1">{"Tab1",#N/A,FALSE,"P";"Tab2",#N/A,FALSE,"P"}</definedName>
    <definedName name="vvvv" localSheetId="16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hidden="1">{"Minpmon",#N/A,FALSE,"Monthinput"}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6">#REF!</definedName>
    <definedName name="výběr61">#REF!</definedName>
    <definedName name="výběr62">#REF!</definedName>
    <definedName name="výběr63">#REF!</definedName>
    <definedName name="výběr7">#REF!</definedName>
    <definedName name="výběr70">#REF!</definedName>
    <definedName name="výběr77">#REF!</definedName>
    <definedName name="výběr78">#REF!</definedName>
    <definedName name="výběr8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w" localSheetId="16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21">OFFSET(#REF!,#REF!-3,0,#REF!-#REF!+3,1)</definedName>
    <definedName name="W2betet">OFFSET(#REF!,#REF!-3,0,#REF!-#REF!+3,1)</definedName>
    <definedName name="Wages" localSheetId="16">#REF!</definedName>
    <definedName name="Wages" localSheetId="18">#REF!</definedName>
    <definedName name="Wages" localSheetId="19">#REF!</definedName>
    <definedName name="Wages" localSheetId="20">#REF!</definedName>
    <definedName name="Wages" localSheetId="21">#REF!</definedName>
    <definedName name="Wages">#REF!</definedName>
    <definedName name="wb" localSheetId="21">#REF!</definedName>
    <definedName name="wb">#REF!</definedName>
    <definedName name="we" localSheetId="16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0" hidden="1">{"'előző év december'!$A$2:$CP$214"}</definedName>
    <definedName name="we" localSheetId="1" hidden="1">{"'előző év december'!$A$2:$CP$214"}</definedName>
    <definedName name="we" hidden="1">{"'előző év december'!$A$2:$CP$214"}</definedName>
    <definedName name="wee" localSheetId="16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hidden="1">{"'előző év december'!$A$2:$CP$214"}</definedName>
    <definedName name="Weekly_Depreciation" localSheetId="21">#REF!</definedName>
    <definedName name="Weekly_Depreciation">#REF!</definedName>
    <definedName name="Weighted_Average_Inter_Bank_Exchange_Rate" localSheetId="21">#REF!</definedName>
    <definedName name="Weighted_Average_Inter_Bank_Exchange_Rate">#REF!</definedName>
    <definedName name="WEO" localSheetId="16">#REF!</definedName>
    <definedName name="WEO" localSheetId="18">#REF!</definedName>
    <definedName name="WEO" localSheetId="19">#REF!</definedName>
    <definedName name="WEO" localSheetId="20">#REF!</definedName>
    <definedName name="WEO" localSheetId="21">#REF!</definedName>
    <definedName name="WEO">#REF!</definedName>
    <definedName name="weo_dmx" localSheetId="16">#REF!</definedName>
    <definedName name="weo_dmx" localSheetId="18">#REF!</definedName>
    <definedName name="weo_dmx" localSheetId="19">#REF!</definedName>
    <definedName name="weo_dmx" localSheetId="20">#REF!</definedName>
    <definedName name="weo_dmx" localSheetId="21">#REF!</definedName>
    <definedName name="weo_dmx">#REF!</definedName>
    <definedName name="WEODATES" localSheetId="16">#REF!</definedName>
    <definedName name="WEODATES" localSheetId="18">#REF!</definedName>
    <definedName name="WEODATES" localSheetId="19">#REF!</definedName>
    <definedName name="WEODATES" localSheetId="20">#REF!</definedName>
    <definedName name="WEODATES" localSheetId="21">#REF!</definedName>
    <definedName name="WEODATES">#REF!</definedName>
    <definedName name="weonames">#REF!</definedName>
    <definedName name="WEOTimeSeries" localSheetId="21">#REF!</definedName>
    <definedName name="WEOTimeSeries">#REF!</definedName>
    <definedName name="wer" localSheetId="16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hidden="1">{"Riqfin97",#N/A,FALSE,"Tran";"Riqfinpro",#N/A,FALSE,"Tran"}</definedName>
    <definedName name="werwe" localSheetId="16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0" hidden="1">{"'előző év december'!$A$2:$CP$214"}</definedName>
    <definedName name="werwe" localSheetId="1" hidden="1">{"'előző év december'!$A$2:$CP$214"}</definedName>
    <definedName name="werwe" hidden="1">{"'előző év december'!$A$2:$CP$214"}</definedName>
    <definedName name="werwer" localSheetId="16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hidden="1">{"'előző év december'!$A$2:$CP$214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6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ind">#REF!</definedName>
    <definedName name="WMENU">#REF!</definedName>
    <definedName name="wrn.97REDBOP." localSheetId="16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6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6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hidden="1">{"3",#N/A,FALSE,"BASE MONETARIA";"4",#N/A,FALSE,"BASE MONETARIA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hidden="1">{"BOP_TAB",#N/A,FALSE,"N";"MIDTERM_TAB",#N/A,FALSE,"O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hidden="1">{"Main Economic Indicators",#N/A,FALSE,"C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6" hidden="1">{#N/A,#N/A,FALSE,"MZ GRV";#N/A,#N/A,FALSE,"MZ ArV";#N/A,#N/A,FALSE,"MZ AnV";#N/A,#N/A,FALSE,"MZ KnV"}</definedName>
    <definedName name="wrn.Mikrozensus." localSheetId="18" hidden="1">{#N/A,#N/A,FALSE,"MZ GRV";#N/A,#N/A,FALSE,"MZ ArV";#N/A,#N/A,FALSE,"MZ AnV";#N/A,#N/A,FALSE,"MZ KnV"}</definedName>
    <definedName name="wrn.Mikrozensus." localSheetId="19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6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hidden="1">{"MONA",#N/A,FALSE,"S"}</definedName>
    <definedName name="wrn.Monthsheet." localSheetId="16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hidden="1">{"Minpmon",#N/A,FALSE,"Monthinput"}</definedName>
    <definedName name="wrn.original." localSheetId="1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6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6" hidden="1">{"1",#N/A,FALSE,"Pasivos Mon";"2",#N/A,FALSE,"Pasivos Mon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hidden="1">{"1",#N/A,FALSE,"Pasivos Mon";"2",#N/A,FALSE,"Pasivos Mon"}</definedName>
    <definedName name="wrn.Per._.cri." localSheetId="16" hidden="1">{#N/A,#N/A,FALSE,"Per Cri"}</definedName>
    <definedName name="wrn.Per._.cri." localSheetId="18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hidden="1">{#N/A,#N/A,FALSE,"Per Cri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6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hidden="1">{"Tab1",#N/A,FALSE,"P";"Tab2",#N/A,FALSE,"P"}</definedName>
    <definedName name="wrn.QUARTERLY_TABLES_00." localSheetId="16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6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6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hidden="1">{"Riqfin97",#N/A,FALSE,"Tran";"Riqfinpro",#N/A,FALSE,"Tran"}</definedName>
    <definedName name="wrn.RViZ96.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6" hidden="1">{#N/A,#N/A,FALSE,"Sel Ind"}</definedName>
    <definedName name="wrn.Sel._.Ind." localSheetId="18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hidden="1">{#N/A,#N/A,FALSE,"Sel Ind"}</definedName>
    <definedName name="wrn.SET_OF_TABLES." localSheetId="1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6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6" hidden="1">{#N/A,#N/A,FALSE,"Fórmulas";#N/A,#N/A,FALSE,"Proj100";#N/A,#N/A,FALSE,"Proj50";#N/A,#N/A,FALSE,"Proj25";#N/A,#N/A,FALSE,"Proj0";#N/A,#N/A,FALSE,"ProjLib";#N/A,#N/A,FALSE,"Aux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19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6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6" hidden="1">{#N/A,#N/A,FALSE,"G RV Männer W";#N/A,#N/A,FALSE,"G RV Frauen W";#N/A,#N/A,FALSE,"G RV Männer O";#N/A,#N/A,FALSE,"G RV Frauen O";#N/A,#N/A,FALSE,"RTZahlbetrag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19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6" hidden="1">{#N/A,#N/A,FALSE,"Tb 1 Mc Flows"}</definedName>
    <definedName name="wrn.Tb._.1._.Mc._.Flows." localSheetId="18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hidden="1">{#N/A,#N/A,FALSE,"Tb 1 Mc Flows"}</definedName>
    <definedName name="wrn.Tb._.2._.NFPS." localSheetId="16" hidden="1">{#N/A,#N/A,FALSE,"Tb 2 NFPS"}</definedName>
    <definedName name="wrn.Tb._.2._.NFPS." localSheetId="18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hidden="1">{#N/A,#N/A,FALSE,"Tb 2 NFPS"}</definedName>
    <definedName name="wrn.Tb._.3._.C._.Gov." localSheetId="16" hidden="1">{#N/A,#N/A,FALSE,"tb 3 C Gov"}</definedName>
    <definedName name="wrn.Tb._.3._.C._.Gov." localSheetId="18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hidden="1">{#N/A,#N/A,FALSE,"tb 3 C Gov"}</definedName>
    <definedName name="wrn.Tb._.4._.MT._.Fiscal." localSheetId="16" hidden="1">{#N/A,#N/A,FALSE,"Tb 4 MT Fiscal"}</definedName>
    <definedName name="wrn.Tb._.4._.MT._.Fiscal." localSheetId="18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hidden="1">{#N/A,#N/A,FALSE,"Tb 4 MT Fiscal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6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6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hidden="1">{"WEO",#N/A,FALSE,"T"}</definedName>
    <definedName name="wvu.a." localSheetId="1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1" hidden="1">#REF!</definedName>
    <definedName name="ww" hidden="1">#REF!</definedName>
    <definedName name="www" localSheetId="16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0" hidden="1">{"'előző év december'!$A$2:$CP$214"}</definedName>
    <definedName name="www" localSheetId="1" hidden="1">{"'előző év december'!$A$2:$CP$214"}</definedName>
    <definedName name="www" hidden="1">{"'előző év december'!$A$2:$CP$214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6" hidden="1">#REF!</definedName>
    <definedName name="wwww" localSheetId="18" hidden="1">#REF!</definedName>
    <definedName name="wwww" localSheetId="19" hidden="1">#REF!</definedName>
    <definedName name="wwww" localSheetId="20" hidden="1">#REF!</definedName>
    <definedName name="wwww" localSheetId="21" hidden="1">#REF!</definedName>
    <definedName name="wwww" hidden="1">#REF!</definedName>
    <definedName name="wwwww" localSheetId="16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hidden="1">{"Minpmon",#N/A,FALSE,"Monthinput"}</definedName>
    <definedName name="wwwwwww" localSheetId="16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hidden="1">{"Riqfin97",#N/A,FALSE,"Tran";"Riqfinpro",#N/A,FALSE,"Tran"}</definedName>
    <definedName name="x" localSheetId="21">#REF!</definedName>
    <definedName name="x">#REF!</definedName>
    <definedName name="Xaxis" localSheetId="16">#REF!</definedName>
    <definedName name="Xaxis" localSheetId="18">#REF!</definedName>
    <definedName name="Xaxis" localSheetId="19">#REF!</definedName>
    <definedName name="Xaxis" localSheetId="20">#REF!</definedName>
    <definedName name="Xaxis" localSheetId="21">#REF!</definedName>
    <definedName name="Xaxis">#REF!</definedName>
    <definedName name="xe" localSheetId="16">OFFSET(#REF!,1,,ROWS(dati_1))</definedName>
    <definedName name="xe" localSheetId="17">OFFSET(#REF!,1,,ROWS(dati_1))</definedName>
    <definedName name="xe" localSheetId="18">OFFSET(#REF!,1,,ROWS(dati_1))</definedName>
    <definedName name="xe" localSheetId="19">OFFSET(#REF!,1,,ROWS(dati_1))</definedName>
    <definedName name="xe" localSheetId="20">OFFSET(#REF!,1,,ROWS(dati_1))</definedName>
    <definedName name="xe" localSheetId="21">OFFSET(#REF!,1,,ROWS(dati_1))</definedName>
    <definedName name="xe" localSheetId="1">OFFSET(#REF!,1,,ROWS(dati_1))</definedName>
    <definedName name="xe">OFFSET(#REF!,1,,ROWS(dati_1))</definedName>
    <definedName name="XR" localSheetId="21">#REF!</definedName>
    <definedName name="XR">#REF!</definedName>
    <definedName name="XR_VALUE" localSheetId="21">#REF!</definedName>
    <definedName name="XR_VALUE">#REF!</definedName>
    <definedName name="xx" localSheetId="16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hidden="1">{"Riqfin97",#N/A,FALSE,"Tran";"Riqfinpro",#N/A,FALSE,"Tran"}</definedName>
    <definedName name="xxorg">#REF!</definedName>
    <definedName name="xxWRS_1" localSheetId="16">#REF!</definedName>
    <definedName name="xxWRS_1" localSheetId="18">#REF!</definedName>
    <definedName name="xxWRS_1" localSheetId="19">#REF!</definedName>
    <definedName name="xxWRS_1" localSheetId="20">#REF!</definedName>
    <definedName name="xxWRS_1">#REF!</definedName>
    <definedName name="xxWRS_10" localSheetId="16">#REF!</definedName>
    <definedName name="xxWRS_10" localSheetId="18">#REF!</definedName>
    <definedName name="xxWRS_10" localSheetId="19">#REF!</definedName>
    <definedName name="xxWRS_10" localSheetId="20">#REF!</definedName>
    <definedName name="xxWRS_10">#REF!</definedName>
    <definedName name="xxWRS_11" localSheetId="16">#REF!</definedName>
    <definedName name="xxWRS_11" localSheetId="18">#REF!</definedName>
    <definedName name="xxWRS_11" localSheetId="19">#REF!</definedName>
    <definedName name="xxWRS_11" localSheetId="2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6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0" hidden="1">{"'előző év december'!$A$2:$CP$214"}</definedName>
    <definedName name="xxx" localSheetId="1" hidden="1">{"'előző év december'!$A$2:$CP$214"}</definedName>
    <definedName name="xxx" hidden="1">{"'előző év december'!$A$2:$CP$214"}</definedName>
    <definedName name="xxxx" localSheetId="16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hidden="1">{"Riqfin97",#N/A,FALSE,"Tran";"Riqfinpro",#N/A,FALSE,"Tran"}</definedName>
    <definedName name="y" localSheetId="21">#REF!</definedName>
    <definedName name="y">#REF!</definedName>
    <definedName name="ye" localSheetId="16">OFFSET(#REF!,1,,ROWS(dati_1))</definedName>
    <definedName name="ye" localSheetId="17">OFFSET(#REF!,1,,ROWS(dati_1))</definedName>
    <definedName name="ye" localSheetId="18">OFFSET(#REF!,1,,ROWS(dati_1))</definedName>
    <definedName name="ye" localSheetId="19">OFFSET(#REF!,1,,ROWS(dati_1))</definedName>
    <definedName name="ye" localSheetId="20">OFFSET(#REF!,1,,ROWS(dati_1))</definedName>
    <definedName name="ye" localSheetId="21">OFFSET(#REF!,1,,ROWS(dati_1))</definedName>
    <definedName name="ye" localSheetId="1">OFFSET(#REF!,1,,ROWS(dati_1))</definedName>
    <definedName name="ye">OFFSET(#REF!,1,,ROWS(dati_1))</definedName>
    <definedName name="yh" localSheetId="16" hidden="1">{"Riqfin97",#N/A,FALSE,"Tran";"Riqfinpro",#N/A,FALSE,"Tran"}</definedName>
    <definedName name="yh" localSheetId="18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hidden="1">{"Riqfin97",#N/A,FALSE,"Tran";"Riqfinpro",#N/A,FALSE,"Tran"}</definedName>
    <definedName name="yidjhlkfdj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21">#REF!</definedName>
    <definedName name="Yield_fraction">#REF!</definedName>
    <definedName name="yiop" localSheetId="16" hidden="1">{"Riqfin97",#N/A,FALSE,"Tran";"Riqfinpro",#N/A,FALSE,"Tran"}</definedName>
    <definedName name="yiop" localSheetId="18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hidden="1">{"Riqfin97",#N/A,FALSE,"Tran";"Riqfinpro",#N/A,FALSE,"Tran"}</definedName>
    <definedName name="Ypath1L" localSheetId="21">OFFSET(#REF!,#REF!-1,2,#REF!-#REF!+1,1)</definedName>
    <definedName name="Ypath1L">OFFSET(#REF!,#REF!-1,2,#REF!-#REF!+1,1)</definedName>
    <definedName name="Ypath1S" localSheetId="16">OFFSET(#REF!,#REF!-1,5,#REF!-#REF!+1,1)</definedName>
    <definedName name="Ypath1S" localSheetId="18">OFFSET(#REF!,#REF!-1,5,#REF!-#REF!+1,1)</definedName>
    <definedName name="Ypath1S" localSheetId="19">OFFSET(#REF!,#REF!-1,5,#REF!-#REF!+1,1)</definedName>
    <definedName name="Ypath1S" localSheetId="20">OFFSET(#REF!,#REF!-1,5,#REF!-#REF!+1,1)</definedName>
    <definedName name="Ypath1S" localSheetId="21">OFFSET(#REF!,#REF!-1,5,#REF!-#REF!+1,1)</definedName>
    <definedName name="Ypath1S">OFFSET(#REF!,#REF!-1,5,#REF!-#REF!+1,1)</definedName>
    <definedName name="Ypath2L" localSheetId="16">OFFSET(#REF!,#REF!-1,3,#REF!-#REF!+1,1)</definedName>
    <definedName name="Ypath2L" localSheetId="18">OFFSET(#REF!,#REF!-1,3,#REF!-#REF!+1,1)</definedName>
    <definedName name="Ypath2L" localSheetId="19">OFFSET(#REF!,#REF!-1,3,#REF!-#REF!+1,1)</definedName>
    <definedName name="Ypath2L" localSheetId="20">OFFSET(#REF!,#REF!-1,3,#REF!-#REF!+1,1)</definedName>
    <definedName name="Ypath2L" localSheetId="21">OFFSET(#REF!,#REF!-1,3,#REF!-#REF!+1,1)</definedName>
    <definedName name="Ypath2L">OFFSET(#REF!,#REF!-1,3,#REF!-#REF!+1,1)</definedName>
    <definedName name="Ypath2S" localSheetId="16">OFFSET(#REF!,#REF!-1,6,#REF!-#REF!+1,1)</definedName>
    <definedName name="Ypath2S" localSheetId="18">OFFSET(#REF!,#REF!-1,6,#REF!-#REF!+1,1)</definedName>
    <definedName name="Ypath2S" localSheetId="19">OFFSET(#REF!,#REF!-1,6,#REF!-#REF!+1,1)</definedName>
    <definedName name="Ypath2S" localSheetId="20">OFFSET(#REF!,#REF!-1,6,#REF!-#REF!+1,1)</definedName>
    <definedName name="Ypath2S" localSheetId="21">OFFSET(#REF!,#REF!-1,6,#REF!-#REF!+1,1)</definedName>
    <definedName name="Ypath2S">OFFSET(#REF!,#REF!-1,6,#REF!-#REF!+1,1)</definedName>
    <definedName name="Ypath3L" localSheetId="16">OFFSET(#REF!,#REF!-1,4,#REF!-#REF!+1,1)</definedName>
    <definedName name="Ypath3L" localSheetId="18">OFFSET(#REF!,#REF!-1,4,#REF!-#REF!+1,1)</definedName>
    <definedName name="Ypath3L" localSheetId="19">OFFSET(#REF!,#REF!-1,4,#REF!-#REF!+1,1)</definedName>
    <definedName name="Ypath3L" localSheetId="20">OFFSET(#REF!,#REF!-1,4,#REF!-#REF!+1,1)</definedName>
    <definedName name="Ypath3L" localSheetId="21">OFFSET(#REF!,#REF!-1,4,#REF!-#REF!+1,1)</definedName>
    <definedName name="Ypath3L">OFFSET(#REF!,#REF!-1,4,#REF!-#REF!+1,1)</definedName>
    <definedName name="Ypath3S" localSheetId="16">OFFSET(#REF!,#REF!-1,7,#REF!-#REF!+1,1)</definedName>
    <definedName name="Ypath3S" localSheetId="18">OFFSET(#REF!,#REF!-1,7,#REF!-#REF!+1,1)</definedName>
    <definedName name="Ypath3S" localSheetId="19">OFFSET(#REF!,#REF!-1,7,#REF!-#REF!+1,1)</definedName>
    <definedName name="Ypath3S" localSheetId="20">OFFSET(#REF!,#REF!-1,7,#REF!-#REF!+1,1)</definedName>
    <definedName name="Ypath3S" localSheetId="21">OFFSET(#REF!,#REF!-1,7,#REF!-#REF!+1,1)</definedName>
    <definedName name="Ypath3S">OFFSET(#REF!,#REF!-1,7,#REF!-#REF!+1,1)</definedName>
    <definedName name="YpathIrado" localSheetId="16">OFFSET(#REF!,#REF!-1,1,#REF!-#REF!+1,1)</definedName>
    <definedName name="YpathIrado" localSheetId="18">OFFSET(#REF!,#REF!-1,1,#REF!-#REF!+1,1)</definedName>
    <definedName name="YpathIrado" localSheetId="19">OFFSET(#REF!,#REF!-1,1,#REF!-#REF!+1,1)</definedName>
    <definedName name="YpathIrado" localSheetId="20">OFFSET(#REF!,#REF!-1,1,#REF!-#REF!+1,1)</definedName>
    <definedName name="YpathIrado" localSheetId="21">OFFSET(#REF!,#REF!-1,1,#REF!-#REF!+1,1)</definedName>
    <definedName name="YpathIrado">OFFSET(#REF!,#REF!-1,1,#REF!-#REF!+1,1)</definedName>
    <definedName name="yu" localSheetId="16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hidden="1">{"Tab1",#N/A,FALSE,"P";"Tab2",#N/A,FALSE,"P"}</definedName>
    <definedName name="yy" localSheetId="16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hidden="1">{"Tab1",#N/A,FALSE,"P";"Tab2",#N/A,FALSE,"P"}</definedName>
    <definedName name="yyuu" localSheetId="16" hidden="1">{"Riqfin97",#N/A,FALSE,"Tran";"Riqfinpro",#N/A,FALSE,"Tran"}</definedName>
    <definedName name="yyuu" localSheetId="18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hidden="1">{"Riqfin97",#N/A,FALSE,"Tran";"Riqfinpro",#N/A,FALSE,"Tran"}</definedName>
    <definedName name="yyy" localSheetId="16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0" hidden="1">{"'előző év december'!$A$2:$CP$214"}</definedName>
    <definedName name="yyy" localSheetId="1" hidden="1">{"'előző év december'!$A$2:$CP$214"}</definedName>
    <definedName name="yyy" hidden="1">{"'előző év december'!$A$2:$CP$214"}</definedName>
    <definedName name="yyyy" localSheetId="16" hidden="1">{"Riqfin97",#N/A,FALSE,"Tran";"Riqfinpro",#N/A,FALSE,"Tran"}</definedName>
    <definedName name="yyyy" localSheetId="18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hidden="1">{"Riqfin97",#N/A,FALSE,"Tran";"Riqfinpro",#N/A,FALSE,"Tran"}</definedName>
    <definedName name="yyyyyy" localSheetId="16" hidden="1">{"Minpmon",#N/A,FALSE,"Monthinput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hidden="1">{"Minpmon",#N/A,FALSE,"Monthinput"}</definedName>
    <definedName name="z" localSheetId="21">#REF!</definedName>
    <definedName name="z">#REF!</definedName>
    <definedName name="Z_00C67BFA_FEDD_11D1_98B3_00C04FC96ABD_.wvu.Rows" localSheetId="16" hidden="1">#REF!,#REF!,#REF!,#REF!,#REF!,#REF!</definedName>
    <definedName name="Z_00C67BFA_FEDD_11D1_98B3_00C04FC96ABD_.wvu.Rows" localSheetId="18" hidden="1">#REF!,#REF!,#REF!,#REF!,#REF!,#REF!</definedName>
    <definedName name="Z_00C67BFA_FEDD_11D1_98B3_00C04FC96ABD_.wvu.Rows" localSheetId="19" hidden="1">#REF!,#REF!,#REF!,#REF!,#REF!,#REF!</definedName>
    <definedName name="Z_00C67BFA_FEDD_11D1_98B3_00C04FC96ABD_.wvu.Rows" localSheetId="20" hidden="1">#REF!,#REF!,#REF!,#REF!,#REF!,#REF!</definedName>
    <definedName name="Z_00C67BFA_FEDD_11D1_98B3_00C04FC96ABD_.wvu.Rows" localSheetId="21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6" hidden="1">#REF!,#REF!,#REF!,#REF!,#REF!,#REF!</definedName>
    <definedName name="Z_00C67BFB_FEDD_11D1_98B3_00C04FC96ABD_.wvu.Rows" localSheetId="18" hidden="1">#REF!,#REF!,#REF!,#REF!,#REF!,#REF!</definedName>
    <definedName name="Z_00C67BFB_FEDD_11D1_98B3_00C04FC96ABD_.wvu.Rows" localSheetId="19" hidden="1">#REF!,#REF!,#REF!,#REF!,#REF!,#REF!</definedName>
    <definedName name="Z_00C67BFB_FEDD_11D1_98B3_00C04FC96ABD_.wvu.Rows" localSheetId="20" hidden="1">#REF!,#REF!,#REF!,#REF!,#REF!,#REF!</definedName>
    <definedName name="Z_00C67BFB_FEDD_11D1_98B3_00C04FC96ABD_.wvu.Rows" localSheetId="21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6" hidden="1">#REF!,#REF!,#REF!,#REF!,#REF!,#REF!</definedName>
    <definedName name="Z_00C67BFC_FEDD_11D1_98B3_00C04FC96ABD_.wvu.Rows" localSheetId="18" hidden="1">#REF!,#REF!,#REF!,#REF!,#REF!,#REF!</definedName>
    <definedName name="Z_00C67BFC_FEDD_11D1_98B3_00C04FC96ABD_.wvu.Rows" localSheetId="19" hidden="1">#REF!,#REF!,#REF!,#REF!,#REF!,#REF!</definedName>
    <definedName name="Z_00C67BFC_FEDD_11D1_98B3_00C04FC96ABD_.wvu.Rows" localSheetId="20" hidden="1">#REF!,#REF!,#REF!,#REF!,#REF!,#REF!</definedName>
    <definedName name="Z_00C67BFC_FEDD_11D1_98B3_00C04FC96ABD_.wvu.Rows" localSheetId="21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16" hidden="1">#REF!,#REF!,#REF!,#REF!,#REF!,#REF!</definedName>
    <definedName name="Z_00C67BFD_FEDD_11D1_98B3_00C04FC96ABD_.wvu.Rows" localSheetId="18" hidden="1">#REF!,#REF!,#REF!,#REF!,#REF!,#REF!</definedName>
    <definedName name="Z_00C67BFD_FEDD_11D1_98B3_00C04FC96ABD_.wvu.Rows" localSheetId="19" hidden="1">#REF!,#REF!,#REF!,#REF!,#REF!,#REF!</definedName>
    <definedName name="Z_00C67BFD_FEDD_11D1_98B3_00C04FC96ABD_.wvu.Rows" localSheetId="20" hidden="1">#REF!,#REF!,#REF!,#REF!,#REF!,#REF!</definedName>
    <definedName name="Z_00C67BFD_FEDD_11D1_98B3_00C04FC96ABD_.wvu.Rows" localSheetId="21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6" hidden="1">#REF!,#REF!,#REF!,#REF!,#REF!,#REF!,#REF!,#REF!</definedName>
    <definedName name="Z_00C67BFE_FEDD_11D1_98B3_00C04FC96ABD_.wvu.Rows" localSheetId="18" hidden="1">#REF!,#REF!,#REF!,#REF!,#REF!,#REF!,#REF!,#REF!</definedName>
    <definedName name="Z_00C67BFE_FEDD_11D1_98B3_00C04FC96ABD_.wvu.Rows" localSheetId="19" hidden="1">#REF!,#REF!,#REF!,#REF!,#REF!,#REF!,#REF!,#REF!</definedName>
    <definedName name="Z_00C67BFE_FEDD_11D1_98B3_00C04FC96ABD_.wvu.Rows" localSheetId="20" hidden="1">#REF!,#REF!,#REF!,#REF!,#REF!,#REF!,#REF!,#REF!</definedName>
    <definedName name="Z_00C67BFE_FEDD_11D1_98B3_00C04FC96ABD_.wvu.Rows" localSheetId="21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16" hidden="1">#REF!,#REF!,#REF!,#REF!,#REF!,#REF!,#REF!</definedName>
    <definedName name="Z_00C67BFF_FEDD_11D1_98B3_00C04FC96ABD_.wvu.Rows" localSheetId="18" hidden="1">#REF!,#REF!,#REF!,#REF!,#REF!,#REF!,#REF!</definedName>
    <definedName name="Z_00C67BFF_FEDD_11D1_98B3_00C04FC96ABD_.wvu.Rows" localSheetId="19" hidden="1">#REF!,#REF!,#REF!,#REF!,#REF!,#REF!,#REF!</definedName>
    <definedName name="Z_00C67BFF_FEDD_11D1_98B3_00C04FC96ABD_.wvu.Rows" localSheetId="20" hidden="1">#REF!,#REF!,#REF!,#REF!,#REF!,#REF!,#REF!</definedName>
    <definedName name="Z_00C67BFF_FEDD_11D1_98B3_00C04FC96ABD_.wvu.Rows" localSheetId="21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6" hidden="1">#REF!,#REF!,#REF!,#REF!,#REF!,#REF!,#REF!</definedName>
    <definedName name="Z_00C67C00_FEDD_11D1_98B3_00C04FC96ABD_.wvu.Rows" localSheetId="18" hidden="1">#REF!,#REF!,#REF!,#REF!,#REF!,#REF!,#REF!</definedName>
    <definedName name="Z_00C67C00_FEDD_11D1_98B3_00C04FC96ABD_.wvu.Rows" localSheetId="19" hidden="1">#REF!,#REF!,#REF!,#REF!,#REF!,#REF!,#REF!</definedName>
    <definedName name="Z_00C67C00_FEDD_11D1_98B3_00C04FC96ABD_.wvu.Rows" localSheetId="20" hidden="1">#REF!,#REF!,#REF!,#REF!,#REF!,#REF!,#REF!</definedName>
    <definedName name="Z_00C67C00_FEDD_11D1_98B3_00C04FC96ABD_.wvu.Rows" localSheetId="21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6" hidden="1">#REF!,#REF!,#REF!,#REF!,#REF!,#REF!,#REF!,#REF!</definedName>
    <definedName name="Z_00C67C01_FEDD_11D1_98B3_00C04FC96ABD_.wvu.Rows" localSheetId="18" hidden="1">#REF!,#REF!,#REF!,#REF!,#REF!,#REF!,#REF!,#REF!</definedName>
    <definedName name="Z_00C67C01_FEDD_11D1_98B3_00C04FC96ABD_.wvu.Rows" localSheetId="19" hidden="1">#REF!,#REF!,#REF!,#REF!,#REF!,#REF!,#REF!,#REF!</definedName>
    <definedName name="Z_00C67C01_FEDD_11D1_98B3_00C04FC96ABD_.wvu.Rows" localSheetId="20" hidden="1">#REF!,#REF!,#REF!,#REF!,#REF!,#REF!,#REF!,#REF!</definedName>
    <definedName name="Z_00C67C01_FEDD_11D1_98B3_00C04FC96ABD_.wvu.Rows" localSheetId="21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16" hidden="1">#REF!,#REF!,#REF!,#REF!,#REF!,#REF!,#REF!,#REF!</definedName>
    <definedName name="Z_00C67C02_FEDD_11D1_98B3_00C04FC96ABD_.wvu.Rows" localSheetId="18" hidden="1">#REF!,#REF!,#REF!,#REF!,#REF!,#REF!,#REF!,#REF!</definedName>
    <definedName name="Z_00C67C02_FEDD_11D1_98B3_00C04FC96ABD_.wvu.Rows" localSheetId="19" hidden="1">#REF!,#REF!,#REF!,#REF!,#REF!,#REF!,#REF!,#REF!</definedName>
    <definedName name="Z_00C67C02_FEDD_11D1_98B3_00C04FC96ABD_.wvu.Rows" localSheetId="20" hidden="1">#REF!,#REF!,#REF!,#REF!,#REF!,#REF!,#REF!,#REF!</definedName>
    <definedName name="Z_00C67C02_FEDD_11D1_98B3_00C04FC96ABD_.wvu.Rows" localSheetId="21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16" hidden="1">#REF!,#REF!,#REF!,#REF!,#REF!,#REF!,#REF!,#REF!</definedName>
    <definedName name="Z_00C67C03_FEDD_11D1_98B3_00C04FC96ABD_.wvu.Rows" localSheetId="18" hidden="1">#REF!,#REF!,#REF!,#REF!,#REF!,#REF!,#REF!,#REF!</definedName>
    <definedName name="Z_00C67C03_FEDD_11D1_98B3_00C04FC96ABD_.wvu.Rows" localSheetId="19" hidden="1">#REF!,#REF!,#REF!,#REF!,#REF!,#REF!,#REF!,#REF!</definedName>
    <definedName name="Z_00C67C03_FEDD_11D1_98B3_00C04FC96ABD_.wvu.Rows" localSheetId="20" hidden="1">#REF!,#REF!,#REF!,#REF!,#REF!,#REF!,#REF!,#REF!</definedName>
    <definedName name="Z_00C67C03_FEDD_11D1_98B3_00C04FC96ABD_.wvu.Rows" localSheetId="21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6" hidden="1">#REF!,#REF!,#REF!,#REF!,#REF!,#REF!,#REF!,#REF!,#REF!</definedName>
    <definedName name="Z_00C67C05_FEDD_11D1_98B3_00C04FC96ABD_.wvu.Rows" localSheetId="18" hidden="1">#REF!,#REF!,#REF!,#REF!,#REF!,#REF!,#REF!,#REF!,#REF!</definedName>
    <definedName name="Z_00C67C05_FEDD_11D1_98B3_00C04FC96ABD_.wvu.Rows" localSheetId="19" hidden="1">#REF!,#REF!,#REF!,#REF!,#REF!,#REF!,#REF!,#REF!,#REF!</definedName>
    <definedName name="Z_00C67C05_FEDD_11D1_98B3_00C04FC96ABD_.wvu.Rows" localSheetId="20" hidden="1">#REF!,#REF!,#REF!,#REF!,#REF!,#REF!,#REF!,#REF!,#REF!</definedName>
    <definedName name="Z_00C67C05_FEDD_11D1_98B3_00C04FC96ABD_.wvu.Rows" localSheetId="21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6" hidden="1">#REF!,#REF!,#REF!,#REF!,#REF!,#REF!,#REF!,#REF!,#REF!</definedName>
    <definedName name="Z_00C67C06_FEDD_11D1_98B3_00C04FC96ABD_.wvu.Rows" localSheetId="18" hidden="1">#REF!,#REF!,#REF!,#REF!,#REF!,#REF!,#REF!,#REF!,#REF!</definedName>
    <definedName name="Z_00C67C06_FEDD_11D1_98B3_00C04FC96ABD_.wvu.Rows" localSheetId="19" hidden="1">#REF!,#REF!,#REF!,#REF!,#REF!,#REF!,#REF!,#REF!,#REF!</definedName>
    <definedName name="Z_00C67C06_FEDD_11D1_98B3_00C04FC96ABD_.wvu.Rows" localSheetId="20" hidden="1">#REF!,#REF!,#REF!,#REF!,#REF!,#REF!,#REF!,#REF!,#REF!</definedName>
    <definedName name="Z_00C67C06_FEDD_11D1_98B3_00C04FC96ABD_.wvu.Rows" localSheetId="21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21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21" hidden="1">#REF!,#REF!,#REF!,#REF!</definedName>
    <definedName name="Z_041FA3A7_30CF_11D1_A8EA_00A02466B35E_.wvu.Cols" hidden="1">#REF!,#REF!,#REF!,#REF!</definedName>
    <definedName name="Z_041FA3A7_30CF_11D1_A8EA_00A02466B35E_.wvu.Rows" localSheetId="21" hidden="1">#REF!,#REF!</definedName>
    <definedName name="Z_041FA3A7_30CF_11D1_A8EA_00A02466B35E_.wvu.Rows" hidden="1">#REF!,#REF!</definedName>
    <definedName name="Z_112039D0_FF0B_11D1_98B3_00C04FC96ABD_.wvu.Rows" localSheetId="16" hidden="1">#REF!,#REF!,#REF!,#REF!,#REF!,#REF!</definedName>
    <definedName name="Z_112039D0_FF0B_11D1_98B3_00C04FC96ABD_.wvu.Rows" localSheetId="18" hidden="1">#REF!,#REF!,#REF!,#REF!,#REF!,#REF!</definedName>
    <definedName name="Z_112039D0_FF0B_11D1_98B3_00C04FC96ABD_.wvu.Rows" localSheetId="19" hidden="1">#REF!,#REF!,#REF!,#REF!,#REF!,#REF!</definedName>
    <definedName name="Z_112039D0_FF0B_11D1_98B3_00C04FC96ABD_.wvu.Rows" localSheetId="20" hidden="1">#REF!,#REF!,#REF!,#REF!,#REF!,#REF!</definedName>
    <definedName name="Z_112039D0_FF0B_11D1_98B3_00C04FC96ABD_.wvu.Rows" localSheetId="21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6" hidden="1">#REF!,#REF!,#REF!,#REF!,#REF!,#REF!</definedName>
    <definedName name="Z_112039D1_FF0B_11D1_98B3_00C04FC96ABD_.wvu.Rows" localSheetId="18" hidden="1">#REF!,#REF!,#REF!,#REF!,#REF!,#REF!</definedName>
    <definedName name="Z_112039D1_FF0B_11D1_98B3_00C04FC96ABD_.wvu.Rows" localSheetId="19" hidden="1">#REF!,#REF!,#REF!,#REF!,#REF!,#REF!</definedName>
    <definedName name="Z_112039D1_FF0B_11D1_98B3_00C04FC96ABD_.wvu.Rows" localSheetId="20" hidden="1">#REF!,#REF!,#REF!,#REF!,#REF!,#REF!</definedName>
    <definedName name="Z_112039D1_FF0B_11D1_98B3_00C04FC96ABD_.wvu.Rows" localSheetId="21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6" hidden="1">#REF!,#REF!,#REF!,#REF!,#REF!,#REF!</definedName>
    <definedName name="Z_112039D2_FF0B_11D1_98B3_00C04FC96ABD_.wvu.Rows" localSheetId="18" hidden="1">#REF!,#REF!,#REF!,#REF!,#REF!,#REF!</definedName>
    <definedName name="Z_112039D2_FF0B_11D1_98B3_00C04FC96ABD_.wvu.Rows" localSheetId="19" hidden="1">#REF!,#REF!,#REF!,#REF!,#REF!,#REF!</definedName>
    <definedName name="Z_112039D2_FF0B_11D1_98B3_00C04FC96ABD_.wvu.Rows" localSheetId="20" hidden="1">#REF!,#REF!,#REF!,#REF!,#REF!,#REF!</definedName>
    <definedName name="Z_112039D2_FF0B_11D1_98B3_00C04FC96ABD_.wvu.Rows" localSheetId="21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16" hidden="1">#REF!,#REF!,#REF!,#REF!,#REF!,#REF!</definedName>
    <definedName name="Z_112039D3_FF0B_11D1_98B3_00C04FC96ABD_.wvu.Rows" localSheetId="18" hidden="1">#REF!,#REF!,#REF!,#REF!,#REF!,#REF!</definedName>
    <definedName name="Z_112039D3_FF0B_11D1_98B3_00C04FC96ABD_.wvu.Rows" localSheetId="19" hidden="1">#REF!,#REF!,#REF!,#REF!,#REF!,#REF!</definedName>
    <definedName name="Z_112039D3_FF0B_11D1_98B3_00C04FC96ABD_.wvu.Rows" localSheetId="20" hidden="1">#REF!,#REF!,#REF!,#REF!,#REF!,#REF!</definedName>
    <definedName name="Z_112039D3_FF0B_11D1_98B3_00C04FC96ABD_.wvu.Rows" localSheetId="21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6" hidden="1">#REF!,#REF!,#REF!,#REF!,#REF!,#REF!,#REF!,#REF!</definedName>
    <definedName name="Z_112039D4_FF0B_11D1_98B3_00C04FC96ABD_.wvu.Rows" localSheetId="18" hidden="1">#REF!,#REF!,#REF!,#REF!,#REF!,#REF!,#REF!,#REF!</definedName>
    <definedName name="Z_112039D4_FF0B_11D1_98B3_00C04FC96ABD_.wvu.Rows" localSheetId="19" hidden="1">#REF!,#REF!,#REF!,#REF!,#REF!,#REF!,#REF!,#REF!</definedName>
    <definedName name="Z_112039D4_FF0B_11D1_98B3_00C04FC96ABD_.wvu.Rows" localSheetId="20" hidden="1">#REF!,#REF!,#REF!,#REF!,#REF!,#REF!,#REF!,#REF!</definedName>
    <definedName name="Z_112039D4_FF0B_11D1_98B3_00C04FC96ABD_.wvu.Rows" localSheetId="21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16" hidden="1">#REF!,#REF!,#REF!,#REF!,#REF!,#REF!,#REF!</definedName>
    <definedName name="Z_112039D5_FF0B_11D1_98B3_00C04FC96ABD_.wvu.Rows" localSheetId="18" hidden="1">#REF!,#REF!,#REF!,#REF!,#REF!,#REF!,#REF!</definedName>
    <definedName name="Z_112039D5_FF0B_11D1_98B3_00C04FC96ABD_.wvu.Rows" localSheetId="19" hidden="1">#REF!,#REF!,#REF!,#REF!,#REF!,#REF!,#REF!</definedName>
    <definedName name="Z_112039D5_FF0B_11D1_98B3_00C04FC96ABD_.wvu.Rows" localSheetId="20" hidden="1">#REF!,#REF!,#REF!,#REF!,#REF!,#REF!,#REF!</definedName>
    <definedName name="Z_112039D5_FF0B_11D1_98B3_00C04FC96ABD_.wvu.Rows" localSheetId="21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6" hidden="1">#REF!,#REF!,#REF!,#REF!,#REF!,#REF!,#REF!</definedName>
    <definedName name="Z_112039D6_FF0B_11D1_98B3_00C04FC96ABD_.wvu.Rows" localSheetId="18" hidden="1">#REF!,#REF!,#REF!,#REF!,#REF!,#REF!,#REF!</definedName>
    <definedName name="Z_112039D6_FF0B_11D1_98B3_00C04FC96ABD_.wvu.Rows" localSheetId="19" hidden="1">#REF!,#REF!,#REF!,#REF!,#REF!,#REF!,#REF!</definedName>
    <definedName name="Z_112039D6_FF0B_11D1_98B3_00C04FC96ABD_.wvu.Rows" localSheetId="20" hidden="1">#REF!,#REF!,#REF!,#REF!,#REF!,#REF!,#REF!</definedName>
    <definedName name="Z_112039D6_FF0B_11D1_98B3_00C04FC96ABD_.wvu.Rows" localSheetId="21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21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21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21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6" hidden="1">#REF!,#REF!,#REF!,#REF!,#REF!,#REF!,#REF!,#REF!,#REF!</definedName>
    <definedName name="Z_112039DB_FF0B_11D1_98B3_00C04FC96ABD_.wvu.Rows" localSheetId="18" hidden="1">#REF!,#REF!,#REF!,#REF!,#REF!,#REF!,#REF!,#REF!,#REF!</definedName>
    <definedName name="Z_112039DB_FF0B_11D1_98B3_00C04FC96ABD_.wvu.Rows" localSheetId="19" hidden="1">#REF!,#REF!,#REF!,#REF!,#REF!,#REF!,#REF!,#REF!,#REF!</definedName>
    <definedName name="Z_112039DB_FF0B_11D1_98B3_00C04FC96ABD_.wvu.Rows" localSheetId="20" hidden="1">#REF!,#REF!,#REF!,#REF!,#REF!,#REF!,#REF!,#REF!,#REF!</definedName>
    <definedName name="Z_112039DB_FF0B_11D1_98B3_00C04FC96ABD_.wvu.Rows" localSheetId="21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16" hidden="1">#REF!,#REF!,#REF!,#REF!,#REF!,#REF!,#REF!,#REF!,#REF!</definedName>
    <definedName name="Z_112039DC_FF0B_11D1_98B3_00C04FC96ABD_.wvu.Rows" localSheetId="18" hidden="1">#REF!,#REF!,#REF!,#REF!,#REF!,#REF!,#REF!,#REF!,#REF!</definedName>
    <definedName name="Z_112039DC_FF0B_11D1_98B3_00C04FC96ABD_.wvu.Rows" localSheetId="19" hidden="1">#REF!,#REF!,#REF!,#REF!,#REF!,#REF!,#REF!,#REF!,#REF!</definedName>
    <definedName name="Z_112039DC_FF0B_11D1_98B3_00C04FC96ABD_.wvu.Rows" localSheetId="20" hidden="1">#REF!,#REF!,#REF!,#REF!,#REF!,#REF!,#REF!,#REF!,#REF!</definedName>
    <definedName name="Z_112039DC_FF0B_11D1_98B3_00C04FC96ABD_.wvu.Rows" localSheetId="21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21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21" hidden="1">#REF!,#REF!</definedName>
    <definedName name="Z_112B8339_2081_11D2_BFD2_00A02466506E_.wvu.PrintTitles" hidden="1">#REF!,#REF!</definedName>
    <definedName name="Z_112B833B_2081_11D2_BFD2_00A02466506E_.wvu.PrintTitles" localSheetId="21" hidden="1">#REF!,#REF!</definedName>
    <definedName name="Z_112B833B_2081_11D2_BFD2_00A02466506E_.wvu.PrintTitles" hidden="1">#REF!,#REF!</definedName>
    <definedName name="Z_1A87067C_7102_4E77_BC8D_D9D9112AA17F_.wvu.Cols" localSheetId="16" hidden="1">#REF!</definedName>
    <definedName name="Z_1A87067C_7102_4E77_BC8D_D9D9112AA17F_.wvu.Cols" localSheetId="18" hidden="1">#REF!</definedName>
    <definedName name="Z_1A87067C_7102_4E77_BC8D_D9D9112AA17F_.wvu.Cols" localSheetId="19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hidden="1">#REF!</definedName>
    <definedName name="Z_1A87067C_7102_4E77_BC8D_D9D9112AA17F_.wvu.PrintArea" localSheetId="16" hidden="1">#REF!</definedName>
    <definedName name="Z_1A87067C_7102_4E77_BC8D_D9D9112AA17F_.wvu.PrintArea" localSheetId="18" hidden="1">#REF!</definedName>
    <definedName name="Z_1A87067C_7102_4E77_BC8D_D9D9112AA17F_.wvu.PrintArea" localSheetId="19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hidden="1">#REF!</definedName>
    <definedName name="Z_1A87067C_7102_4E77_BC8D_D9D9112AA17F_.wvu.PrintTitles" localSheetId="16" hidden="1">#REF!</definedName>
    <definedName name="Z_1A87067C_7102_4E77_BC8D_D9D9112AA17F_.wvu.PrintTitles" localSheetId="18" hidden="1">#REF!</definedName>
    <definedName name="Z_1A87067C_7102_4E77_BC8D_D9D9112AA17F_.wvu.PrintTitles" localSheetId="19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localSheetId="16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hidden="1">#REF!,#REF!,#REF!</definedName>
    <definedName name="Z_1A8C061B_2301_11D3_BFD1_000039E37209_.wvu.Rows" localSheetId="16" hidden="1">#REF!,#REF!,#REF!</definedName>
    <definedName name="Z_1A8C061B_2301_11D3_BFD1_000039E37209_.wvu.Rows" localSheetId="18" hidden="1">#REF!,#REF!,#REF!</definedName>
    <definedName name="Z_1A8C061B_2301_11D3_BFD1_000039E37209_.wvu.Rows" localSheetId="19" hidden="1">#REF!,#REF!,#REF!</definedName>
    <definedName name="Z_1A8C061B_2301_11D3_BFD1_000039E37209_.wvu.Rows" localSheetId="20" hidden="1">#REF!,#REF!,#REF!</definedName>
    <definedName name="Z_1A8C061B_2301_11D3_BFD1_000039E37209_.wvu.Rows" localSheetId="21" hidden="1">#REF!,#REF!,#REF!</definedName>
    <definedName name="Z_1A8C061B_2301_11D3_BFD1_000039E37209_.wvu.Rows" hidden="1">#REF!,#REF!,#REF!</definedName>
    <definedName name="Z_1A8C061C_2301_11D3_BFD1_000039E37209_.wvu.Cols" localSheetId="16" hidden="1">#REF!,#REF!,#REF!</definedName>
    <definedName name="Z_1A8C061C_2301_11D3_BFD1_000039E37209_.wvu.Cols" localSheetId="18" hidden="1">#REF!,#REF!,#REF!</definedName>
    <definedName name="Z_1A8C061C_2301_11D3_BFD1_000039E37209_.wvu.Cols" localSheetId="19" hidden="1">#REF!,#REF!,#REF!</definedName>
    <definedName name="Z_1A8C061C_2301_11D3_BFD1_000039E37209_.wvu.Cols" localSheetId="20" hidden="1">#REF!,#REF!,#REF!</definedName>
    <definedName name="Z_1A8C061C_2301_11D3_BFD1_000039E37209_.wvu.Cols" localSheetId="21" hidden="1">#REF!,#REF!,#REF!</definedName>
    <definedName name="Z_1A8C061C_2301_11D3_BFD1_000039E37209_.wvu.Cols" hidden="1">#REF!,#REF!,#REF!</definedName>
    <definedName name="Z_1A8C061C_2301_11D3_BFD1_000039E37209_.wvu.Rows" localSheetId="16" hidden="1">#REF!,#REF!,#REF!</definedName>
    <definedName name="Z_1A8C061C_2301_11D3_BFD1_000039E37209_.wvu.Rows" localSheetId="18" hidden="1">#REF!,#REF!,#REF!</definedName>
    <definedName name="Z_1A8C061C_2301_11D3_BFD1_000039E37209_.wvu.Rows" localSheetId="19" hidden="1">#REF!,#REF!,#REF!</definedName>
    <definedName name="Z_1A8C061C_2301_11D3_BFD1_000039E37209_.wvu.Rows" localSheetId="20" hidden="1">#REF!,#REF!,#REF!</definedName>
    <definedName name="Z_1A8C061C_2301_11D3_BFD1_000039E37209_.wvu.Rows" localSheetId="21" hidden="1">#REF!,#REF!,#REF!</definedName>
    <definedName name="Z_1A8C061C_2301_11D3_BFD1_000039E37209_.wvu.Rows" hidden="1">#REF!,#REF!,#REF!</definedName>
    <definedName name="Z_1A8C061E_2301_11D3_BFD1_000039E37209_.wvu.Cols" localSheetId="16" hidden="1">#REF!,#REF!,#REF!</definedName>
    <definedName name="Z_1A8C061E_2301_11D3_BFD1_000039E37209_.wvu.Cols" localSheetId="18" hidden="1">#REF!,#REF!,#REF!</definedName>
    <definedName name="Z_1A8C061E_2301_11D3_BFD1_000039E37209_.wvu.Cols" localSheetId="19" hidden="1">#REF!,#REF!,#REF!</definedName>
    <definedName name="Z_1A8C061E_2301_11D3_BFD1_000039E37209_.wvu.Cols" localSheetId="20" hidden="1">#REF!,#REF!,#REF!</definedName>
    <definedName name="Z_1A8C061E_2301_11D3_BFD1_000039E37209_.wvu.Cols" localSheetId="21" hidden="1">#REF!,#REF!,#REF!</definedName>
    <definedName name="Z_1A8C061E_2301_11D3_BFD1_000039E37209_.wvu.Cols" hidden="1">#REF!,#REF!,#REF!</definedName>
    <definedName name="Z_1A8C061E_2301_11D3_BFD1_000039E37209_.wvu.Rows" localSheetId="16" hidden="1">#REF!,#REF!,#REF!</definedName>
    <definedName name="Z_1A8C061E_2301_11D3_BFD1_000039E37209_.wvu.Rows" localSheetId="18" hidden="1">#REF!,#REF!,#REF!</definedName>
    <definedName name="Z_1A8C061E_2301_11D3_BFD1_000039E37209_.wvu.Rows" localSheetId="19" hidden="1">#REF!,#REF!,#REF!</definedName>
    <definedName name="Z_1A8C061E_2301_11D3_BFD1_000039E37209_.wvu.Rows" localSheetId="20" hidden="1">#REF!,#REF!,#REF!</definedName>
    <definedName name="Z_1A8C061E_2301_11D3_BFD1_000039E37209_.wvu.Rows" localSheetId="21" hidden="1">#REF!,#REF!,#REF!</definedName>
    <definedName name="Z_1A8C061E_2301_11D3_BFD1_000039E37209_.wvu.Rows" hidden="1">#REF!,#REF!,#REF!</definedName>
    <definedName name="Z_1A8C061F_2301_11D3_BFD1_000039E37209_.wvu.Cols" localSheetId="16" hidden="1">#REF!,#REF!,#REF!</definedName>
    <definedName name="Z_1A8C061F_2301_11D3_BFD1_000039E37209_.wvu.Cols" localSheetId="18" hidden="1">#REF!,#REF!,#REF!</definedName>
    <definedName name="Z_1A8C061F_2301_11D3_BFD1_000039E37209_.wvu.Cols" localSheetId="19" hidden="1">#REF!,#REF!,#REF!</definedName>
    <definedName name="Z_1A8C061F_2301_11D3_BFD1_000039E37209_.wvu.Cols" localSheetId="20" hidden="1">#REF!,#REF!,#REF!</definedName>
    <definedName name="Z_1A8C061F_2301_11D3_BFD1_000039E37209_.wvu.Cols" localSheetId="21" hidden="1">#REF!,#REF!,#REF!</definedName>
    <definedName name="Z_1A8C061F_2301_11D3_BFD1_000039E37209_.wvu.Cols" hidden="1">#REF!,#REF!,#REF!</definedName>
    <definedName name="Z_1A8C061F_2301_11D3_BFD1_000039E37209_.wvu.Rows" localSheetId="16" hidden="1">#REF!,#REF!,#REF!</definedName>
    <definedName name="Z_1A8C061F_2301_11D3_BFD1_000039E37209_.wvu.Rows" localSheetId="18" hidden="1">#REF!,#REF!,#REF!</definedName>
    <definedName name="Z_1A8C061F_2301_11D3_BFD1_000039E37209_.wvu.Rows" localSheetId="19" hidden="1">#REF!,#REF!,#REF!</definedName>
    <definedName name="Z_1A8C061F_2301_11D3_BFD1_000039E37209_.wvu.Rows" localSheetId="20" hidden="1">#REF!,#REF!,#REF!</definedName>
    <definedName name="Z_1A8C061F_2301_11D3_BFD1_000039E37209_.wvu.Rows" localSheetId="21" hidden="1">#REF!,#REF!,#REF!</definedName>
    <definedName name="Z_1A8C061F_2301_11D3_BFD1_000039E37209_.wvu.Rows" hidden="1">#REF!,#REF!,#REF!</definedName>
    <definedName name="Z_1F4C2007_FFA7_11D1_98B6_00C04FC96ABD_.wvu.Rows" localSheetId="21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21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21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21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21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21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6" hidden="1">#REF!,#REF!,#REF!,#REF!,#REF!,#REF!,#REF!</definedName>
    <definedName name="Z_1F4C200D_FFA7_11D1_98B6_00C04FC96ABD_.wvu.Rows" localSheetId="18" hidden="1">#REF!,#REF!,#REF!,#REF!,#REF!,#REF!,#REF!</definedName>
    <definedName name="Z_1F4C200D_FFA7_11D1_98B6_00C04FC96ABD_.wvu.Rows" localSheetId="19" hidden="1">#REF!,#REF!,#REF!,#REF!,#REF!,#REF!,#REF!</definedName>
    <definedName name="Z_1F4C200D_FFA7_11D1_98B6_00C04FC96ABD_.wvu.Rows" localSheetId="20" hidden="1">#REF!,#REF!,#REF!,#REF!,#REF!,#REF!,#REF!</definedName>
    <definedName name="Z_1F4C200D_FFA7_11D1_98B6_00C04FC96ABD_.wvu.Rows" localSheetId="21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21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21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21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16" hidden="1">#REF!,#REF!,#REF!,#REF!,#REF!,#REF!,#REF!,#REF!,#REF!</definedName>
    <definedName name="Z_1F4C2012_FFA7_11D1_98B6_00C04FC96ABD_.wvu.Rows" localSheetId="18" hidden="1">#REF!,#REF!,#REF!,#REF!,#REF!,#REF!,#REF!,#REF!,#REF!</definedName>
    <definedName name="Z_1F4C2012_FFA7_11D1_98B6_00C04FC96ABD_.wvu.Rows" localSheetId="19" hidden="1">#REF!,#REF!,#REF!,#REF!,#REF!,#REF!,#REF!,#REF!,#REF!</definedName>
    <definedName name="Z_1F4C2012_FFA7_11D1_98B6_00C04FC96ABD_.wvu.Rows" localSheetId="20" hidden="1">#REF!,#REF!,#REF!,#REF!,#REF!,#REF!,#REF!,#REF!,#REF!</definedName>
    <definedName name="Z_1F4C2012_FFA7_11D1_98B6_00C04FC96ABD_.wvu.Rows" localSheetId="21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16" hidden="1">#REF!,#REF!,#REF!,#REF!,#REF!,#REF!,#REF!,#REF!,#REF!</definedName>
    <definedName name="Z_1F4C2013_FFA7_11D1_98B6_00C04FC96ABD_.wvu.Rows" localSheetId="18" hidden="1">#REF!,#REF!,#REF!,#REF!,#REF!,#REF!,#REF!,#REF!,#REF!</definedName>
    <definedName name="Z_1F4C2013_FFA7_11D1_98B6_00C04FC96ABD_.wvu.Rows" localSheetId="19" hidden="1">#REF!,#REF!,#REF!,#REF!,#REF!,#REF!,#REF!,#REF!,#REF!</definedName>
    <definedName name="Z_1F4C2013_FFA7_11D1_98B6_00C04FC96ABD_.wvu.Rows" localSheetId="20" hidden="1">#REF!,#REF!,#REF!,#REF!,#REF!,#REF!,#REF!,#REF!,#REF!</definedName>
    <definedName name="Z_1F4C2013_FFA7_11D1_98B6_00C04FC96ABD_.wvu.Rows" localSheetId="21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21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21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21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21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21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6" hidden="1">#REF!,#REF!,#REF!,#REF!,#REF!,#REF!,#REF!</definedName>
    <definedName name="Z_49B0A4B6_963B_11D1_BFD1_00A02466B680_.wvu.Rows" localSheetId="18" hidden="1">#REF!,#REF!,#REF!,#REF!,#REF!,#REF!,#REF!</definedName>
    <definedName name="Z_49B0A4B6_963B_11D1_BFD1_00A02466B680_.wvu.Rows" localSheetId="19" hidden="1">#REF!,#REF!,#REF!,#REF!,#REF!,#REF!,#REF!</definedName>
    <definedName name="Z_49B0A4B6_963B_11D1_BFD1_00A02466B680_.wvu.Rows" localSheetId="20" hidden="1">#REF!,#REF!,#REF!,#REF!,#REF!,#REF!,#REF!</definedName>
    <definedName name="Z_49B0A4B6_963B_11D1_BFD1_00A02466B680_.wvu.Rows" localSheetId="21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21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21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21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21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21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21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6" hidden="1">#REF!</definedName>
    <definedName name="Z_5F3A46A2_1A22_4FA5_A3C5_1DEBD8BB3B53_.wvu.Cols" localSheetId="18" hidden="1">#REF!</definedName>
    <definedName name="Z_5F3A46A2_1A22_4FA5_A3C5_1DEBD8BB3B53_.wvu.Cols" localSheetId="19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hidden="1">#REF!</definedName>
    <definedName name="Z_5F3A46A2_1A22_4FA5_A3C5_1DEBD8BB3B53_.wvu.PrintArea" localSheetId="16" hidden="1">#REF!</definedName>
    <definedName name="Z_5F3A46A2_1A22_4FA5_A3C5_1DEBD8BB3B53_.wvu.PrintArea" localSheetId="18" hidden="1">#REF!</definedName>
    <definedName name="Z_5F3A46A2_1A22_4FA5_A3C5_1DEBD8BB3B53_.wvu.PrintArea" localSheetId="19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hidden="1">#REF!</definedName>
    <definedName name="Z_5F3A46A2_1A22_4FA5_A3C5_1DEBD8BB3B53_.wvu.PrintTitles" localSheetId="16" hidden="1">#REF!</definedName>
    <definedName name="Z_5F3A46A2_1A22_4FA5_A3C5_1DEBD8BB3B53_.wvu.PrintTitles" localSheetId="18" hidden="1">#REF!</definedName>
    <definedName name="Z_5F3A46A2_1A22_4FA5_A3C5_1DEBD8BB3B53_.wvu.PrintTitles" localSheetId="19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localSheetId="21" hidden="1">#REF!,#REF!</definedName>
    <definedName name="Z_65976840_70A2_11D2_BFD1_C1F7123CE332_.wvu.PrintTitles" hidden="1">#REF!,#REF!</definedName>
    <definedName name="Z_95224721_0485_11D4_BFD1_00508B5F4DA4_.wvu.Cols" localSheetId="16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hidden="1">#REF!</definedName>
    <definedName name="Z_9E0C48F8_FFCC_11D1_98BA_00C04FC96ABD_.wvu.Rows" localSheetId="21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21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21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21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21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21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6" hidden="1">#REF!,#REF!,#REF!,#REF!,#REF!,#REF!,#REF!</definedName>
    <definedName name="Z_9E0C48FE_FFCC_11D1_98BA_00C04FC96ABD_.wvu.Rows" localSheetId="18" hidden="1">#REF!,#REF!,#REF!,#REF!,#REF!,#REF!,#REF!</definedName>
    <definedName name="Z_9E0C48FE_FFCC_11D1_98BA_00C04FC96ABD_.wvu.Rows" localSheetId="19" hidden="1">#REF!,#REF!,#REF!,#REF!,#REF!,#REF!,#REF!</definedName>
    <definedName name="Z_9E0C48FE_FFCC_11D1_98BA_00C04FC96ABD_.wvu.Rows" localSheetId="20" hidden="1">#REF!,#REF!,#REF!,#REF!,#REF!,#REF!,#REF!</definedName>
    <definedName name="Z_9E0C48FE_FFCC_11D1_98BA_00C04FC96ABD_.wvu.Rows" localSheetId="21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21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21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21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21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21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21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21" hidden="1">#REF!,#REF!</definedName>
    <definedName name="Z_B424DD41_AAD0_11D2_BFD1_00A02466506E_.wvu.PrintTitles" hidden="1">#REF!,#REF!</definedName>
    <definedName name="Z_BC2BFA12_1C91_11D2_BFD2_00A02466506E_.wvu.PrintTitles" localSheetId="21" hidden="1">#REF!,#REF!</definedName>
    <definedName name="Z_BC2BFA12_1C91_11D2_BFD2_00A02466506E_.wvu.PrintTitles" hidden="1">#REF!,#REF!</definedName>
    <definedName name="Z_C21FAE85_013A_11D2_98BD_00C04FC96ABD_.wvu.Rows" localSheetId="21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21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21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21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21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21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6" hidden="1">#REF!,#REF!,#REF!,#REF!,#REF!,#REF!,#REF!</definedName>
    <definedName name="Z_C21FAE8B_013A_11D2_98BD_00C04FC96ABD_.wvu.Rows" localSheetId="18" hidden="1">#REF!,#REF!,#REF!,#REF!,#REF!,#REF!,#REF!</definedName>
    <definedName name="Z_C21FAE8B_013A_11D2_98BD_00C04FC96ABD_.wvu.Rows" localSheetId="19" hidden="1">#REF!,#REF!,#REF!,#REF!,#REF!,#REF!,#REF!</definedName>
    <definedName name="Z_C21FAE8B_013A_11D2_98BD_00C04FC96ABD_.wvu.Rows" localSheetId="20" hidden="1">#REF!,#REF!,#REF!,#REF!,#REF!,#REF!,#REF!</definedName>
    <definedName name="Z_C21FAE8B_013A_11D2_98BD_00C04FC96ABD_.wvu.Rows" localSheetId="21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21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21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21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21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21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21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21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21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21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21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21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21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6" hidden="1">#REF!,#REF!,#REF!,#REF!,#REF!,#REF!,#REF!</definedName>
    <definedName name="Z_CF25EF50_FFAB_11D1_98B7_00C04FC96ABD_.wvu.Rows" localSheetId="18" hidden="1">#REF!,#REF!,#REF!,#REF!,#REF!,#REF!,#REF!</definedName>
    <definedName name="Z_CF25EF50_FFAB_11D1_98B7_00C04FC96ABD_.wvu.Rows" localSheetId="19" hidden="1">#REF!,#REF!,#REF!,#REF!,#REF!,#REF!,#REF!</definedName>
    <definedName name="Z_CF25EF50_FFAB_11D1_98B7_00C04FC96ABD_.wvu.Rows" localSheetId="20" hidden="1">#REF!,#REF!,#REF!,#REF!,#REF!,#REF!,#REF!</definedName>
    <definedName name="Z_CF25EF50_FFAB_11D1_98B7_00C04FC96ABD_.wvu.Rows" localSheetId="21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21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21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21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21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21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21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21" hidden="1">#REF!,#REF!</definedName>
    <definedName name="Z_E6B74681_BCE1_11D2_BFD1_00A02466506E_.wvu.PrintTitles" hidden="1">#REF!,#REF!</definedName>
    <definedName name="Z_EA8011E5_017A_11D2_98BD_00C04FC96ABD_.wvu.Rows" localSheetId="21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6" hidden="1">#REF!,#REF!,#REF!,#REF!,#REF!,#REF!,#REF!</definedName>
    <definedName name="Z_EA8011E6_017A_11D2_98BD_00C04FC96ABD_.wvu.Rows" localSheetId="18" hidden="1">#REF!,#REF!,#REF!,#REF!,#REF!,#REF!,#REF!</definedName>
    <definedName name="Z_EA8011E6_017A_11D2_98BD_00C04FC96ABD_.wvu.Rows" localSheetId="19" hidden="1">#REF!,#REF!,#REF!,#REF!,#REF!,#REF!,#REF!</definedName>
    <definedName name="Z_EA8011E6_017A_11D2_98BD_00C04FC96ABD_.wvu.Rows" localSheetId="20" hidden="1">#REF!,#REF!,#REF!,#REF!,#REF!,#REF!,#REF!</definedName>
    <definedName name="Z_EA8011E6_017A_11D2_98BD_00C04FC96ABD_.wvu.Rows" localSheetId="21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21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21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21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21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21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21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21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21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6" hidden="1">#REF!,#REF!,#REF!,#REF!,#REF!,#REF!,#REF!</definedName>
    <definedName name="Z_EA86CE40_00A2_11D2_98BC_00C04FC96ABD_.wvu.Rows" localSheetId="18" hidden="1">#REF!,#REF!,#REF!,#REF!,#REF!,#REF!,#REF!</definedName>
    <definedName name="Z_EA86CE40_00A2_11D2_98BC_00C04FC96ABD_.wvu.Rows" localSheetId="19" hidden="1">#REF!,#REF!,#REF!,#REF!,#REF!,#REF!,#REF!</definedName>
    <definedName name="Z_EA86CE40_00A2_11D2_98BC_00C04FC96ABD_.wvu.Rows" localSheetId="20" hidden="1">#REF!,#REF!,#REF!,#REF!,#REF!,#REF!,#REF!</definedName>
    <definedName name="Z_EA86CE40_00A2_11D2_98BC_00C04FC96ABD_.wvu.Rows" localSheetId="21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21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21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21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21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21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21" hidden="1">#REF!,#REF!,#REF!,#REF!,#REF!,#REF!</definedName>
    <definedName name="Z_EA86CE47_00A2_11D2_98BC_00C04FC96ABD_.wvu.Rows" hidden="1">#REF!,#REF!,#REF!,#REF!,#REF!,#REF!</definedName>
    <definedName name="zaGraf">#REF!</definedName>
    <definedName name="zamezam" localSheetId="16" hidden="1">#REF!</definedName>
    <definedName name="zamezam" localSheetId="18" hidden="1">#REF!</definedName>
    <definedName name="zamezam" localSheetId="19" hidden="1">#REF!</definedName>
    <definedName name="zamezam" localSheetId="20" hidden="1">#REF!</definedName>
    <definedName name="zamezam" localSheetId="21" hidden="1">#REF!</definedName>
    <definedName name="zamezam" localSheetId="0" hidden="1">#REF!</definedName>
    <definedName name="zamezam" localSheetId="1" hidden="1">#REF!</definedName>
    <definedName name="zamezam" hidden="1">#REF!</definedName>
    <definedName name="zaNapBr">#REF!</definedName>
    <definedName name="zaNapomenu">#REF!</definedName>
    <definedName name="zaNapomenu1">#REF!</definedName>
    <definedName name="zaNapTxt">#REF!</definedName>
    <definedName name="zaNapTxtJan">#REF!</definedName>
    <definedName name="zaNaslov">#REF!</definedName>
    <definedName name="zap.">OFFSET(#REF!,0,0,COUNTA(#REF!),COUNTA(#REF!))</definedName>
    <definedName name="zaPdf">#REF!</definedName>
    <definedName name="zaPecat">#REF!</definedName>
    <definedName name="zapisi" comment="tabela za zapise" localSheetId="17">OFFSET(Drz. #REF!,0,0,COUNTA(Drz. #REF!),COUNTA(Drz. #REF!))</definedName>
    <definedName name="zapisi" comment="tabela za zapise" localSheetId="19">OFFSET(Drz. #REF!,0,0,COUNTA(Drz. #REF!),COUNTA(Drz. #REF!))</definedName>
    <definedName name="zapisi" comment="tabela za zapise" localSheetId="20">OFFSET(Drz. #REF!,0,0,COUNTA(Drz. #REF!),COUNTA(Drz. #REF!))</definedName>
    <definedName name="zapisi" comment="tabela za zapise">OFFSET(Drz. #REF!,0,0,COUNTA(Drz. #REF!),COUNTA(Drz. #REF!))</definedName>
    <definedName name="zb" localSheetId="16" hidden="1">{"WEO",#N/A,FALSE,"T"}</definedName>
    <definedName name="zb" localSheetId="18" hidden="1">{"WEO",#N/A,FALSE,"T"}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hidden="1">{"WEO",#N/A,FALSE,"T"}</definedName>
    <definedName name="zc" localSheetId="16" hidden="1">{"Tab1",#N/A,FALSE,"P";"Tab2",#N/A,FALSE,"P"}</definedName>
    <definedName name="zc" localSheetId="18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hidden="1">{"Tab1",#N/A,FALSE,"P";"Tab2",#N/A,FALSE,"P"}</definedName>
    <definedName name="zczxcz" localSheetId="16" hidden="1">{"Tab1",#N/A,FALSE,"P";"Tab2",#N/A,FALSE,"P"}</definedName>
    <definedName name="zczxcz" localSheetId="18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hidden="1">{"Tab1",#N/A,FALSE,"P";"Tab2",#N/A,FALSE,"P"}</definedName>
    <definedName name="ZERO_INTERNA" localSheetId="21">#REF!</definedName>
    <definedName name="ZERO_INTERNA">#REF!</definedName>
    <definedName name="zhu" localSheetId="16">#REF!</definedName>
    <definedName name="zhu" localSheetId="18">#REF!</definedName>
    <definedName name="zhu" localSheetId="19">#REF!</definedName>
    <definedName name="zhu" localSheetId="20">#REF!</definedName>
    <definedName name="zhu" localSheetId="21">#REF!</definedName>
    <definedName name="zhu">#REF!</definedName>
    <definedName name="zio" localSheetId="16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hidden="1">{"Tab1",#N/A,FALSE,"P";"Tab2",#N/A,FALSE,"P"}</definedName>
    <definedName name="zj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1jan">#REF!</definedName>
    <definedName name="zn2jan">#REF!</definedName>
    <definedName name="zn3jan">#REF!</definedName>
    <definedName name="zn4jan">#REF!</definedName>
    <definedName name="zn5jan">#REF!</definedName>
    <definedName name="ZnFHaeuf" localSheetId="16">'G O.3.7.'!ZnFHaeuf</definedName>
    <definedName name="ZnFHaeuf" localSheetId="18">'G O.4.1.'!ZnFHaeuf</definedName>
    <definedName name="ZnFHaeuf" localSheetId="19">'G O.4.2.'!ZnFHaeuf</definedName>
    <definedName name="ZnFHaeuf" localSheetId="20">'G O.4.3.'!ZnFHaeuf</definedName>
    <definedName name="ZnFHaeuf">#N/A</definedName>
    <definedName name="zrrae" localSheetId="16">#REF!</definedName>
    <definedName name="zrrae" localSheetId="18">#REF!</definedName>
    <definedName name="zrrae" localSheetId="19">#REF!</definedName>
    <definedName name="zrrae" localSheetId="20">#REF!</definedName>
    <definedName name="zrrae">#REF!</definedName>
    <definedName name="ztr" localSheetId="16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0" hidden="1">{"'előző év december'!$A$2:$CP$214"}</definedName>
    <definedName name="ztr" localSheetId="1" hidden="1">{"'előző év december'!$A$2:$CP$214"}</definedName>
    <definedName name="ztr" hidden="1">{"'előző év december'!$A$2:$CP$214"}</definedName>
    <definedName name="zv" localSheetId="16" hidden="1">{"Minpmon",#N/A,FALSE,"Monthinput"}</definedName>
    <definedName name="zv" localSheetId="18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hidden="1">{"Minpmon",#N/A,FALSE,"Monthinput"}</definedName>
    <definedName name="zx" localSheetId="16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hidden="1">{"Tab1",#N/A,FALSE,"P";"Tab2",#N/A,FALSE,"P"}</definedName>
    <definedName name="zxc" localSheetId="16" hidden="1">{"Tab1",#N/A,FALSE,"P";"Tab2",#N/A,FALSE,"P"}</definedName>
    <definedName name="zxc" localSheetId="18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hidden="1">{"Tab1",#N/A,FALSE,"P";"Tab2",#N/A,FALSE,"P"}</definedName>
    <definedName name="zxcv" localSheetId="16" hidden="1">{"Tab1",#N/A,FALSE,"P";"Tab2",#N/A,FALSE,"P"}</definedName>
    <definedName name="zxcv" localSheetId="18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hidden="1">{"Tab1",#N/A,FALSE,"P";"Tab2",#N/A,FALSE,"P"}</definedName>
    <definedName name="zz" localSheetId="16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hidden="1">{"Tab1",#N/A,FALSE,"P";"Tab2",#N/A,FALSE,"P"}</definedName>
    <definedName name="zz_CONSULTA_BALANCETE_ANALITICO_teste" localSheetId="16">#REF!</definedName>
    <definedName name="zz_CONSULTA_BALANCETE_ANALITICO_teste" localSheetId="18">#REF!</definedName>
    <definedName name="zz_CONSULTA_BALANCETE_ANALITICO_teste" localSheetId="19">#REF!</definedName>
    <definedName name="zz_CONSULTA_BALANCETE_ANALITICO_teste" localSheetId="20">#REF!</definedName>
    <definedName name="zz_CONSULTA_BALANCETE_ANALITICO_teste">#REF!</definedName>
    <definedName name="zzrr" localSheetId="16">#REF!</definedName>
    <definedName name="zzrr" localSheetId="18">#REF!</definedName>
    <definedName name="zzrr" localSheetId="19">#REF!</definedName>
    <definedName name="zzrr" localSheetId="20">#REF!</definedName>
    <definedName name="zzrr">#REF!</definedName>
    <definedName name="zzz" localSheetId="16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0" hidden="1">{"'előző év december'!$A$2:$CP$214"}</definedName>
    <definedName name="zzz" localSheetId="1" hidden="1">{"'előző év december'!$A$2:$CP$214"}</definedName>
    <definedName name="zzz" hidden="1">{"'előző év december'!$A$2:$CP$214"}</definedName>
    <definedName name="zzzz" localSheetId="16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hidden="1">{"Tab1",#N/A,FALSE,"P";"Tab2",#N/A,FALSE,"P"}</definedName>
    <definedName name="ббб">OFFSET(#REF!,COUNTA(#REF!)-1,31,-MIN(Perioda,COUNTA(#REF!)-1)-1)</definedName>
    <definedName name="гсд" localSheetId="16" hidden="1">{"'előző év december'!$A$2:$CP$214"}</definedName>
    <definedName name="гсд" localSheetId="18" hidden="1">{"'előző év december'!$A$2:$CP$214"}</definedName>
    <definedName name="гсд" localSheetId="19" hidden="1">{"'előző év december'!$A$2:$CP$214"}</definedName>
    <definedName name="гсд" localSheetId="20" hidden="1">{"'előző év december'!$A$2:$CP$214"}</definedName>
    <definedName name="гсд" localSheetId="21" hidden="1">{"'előző év december'!$A$2:$CP$214"}</definedName>
    <definedName name="гсд" hidden="1">{"'előző év december'!$A$2:$CP$214"}</definedName>
    <definedName name="д">#REF!</definedName>
    <definedName name="км">#REF!</definedName>
    <definedName name="л">#REF!</definedName>
    <definedName name="н">OFFSET(#REF!,COUNTA(#REF!)-1,0,-MIN(Perioda,COUNTA(#REF!)-1)-1)</definedName>
    <definedName name="п">#REF!</definedName>
    <definedName name="снежа" localSheetId="17">OFFSET(#REF!,COUNTA(#REF!)-1,0,-MIN(chtOpsegS,COUNTA(#REF!)-1))</definedName>
    <definedName name="снежа" localSheetId="19">OFFSET(#REF!,COUNTA(#REF!)-1,0,-MIN(chtOpsegS,COUNTA(#REF!)-1))</definedName>
    <definedName name="снежа" localSheetId="20">OFFSET(#REF!,COUNTA(#REF!)-1,0,-MIN(chtOpsegS,COUNTA(#REF!)-1))</definedName>
    <definedName name="снежа">OFFSET(#REF!,COUNTA(#REF!)-1,0,-MIN(chtOpsegS,COUNTA(#REF!)-1))</definedName>
    <definedName name="УД" localSheetId="21">#REF!</definedName>
    <definedName name="УД">#REF!</definedName>
    <definedName name="금액" localSheetId="16">#REF!</definedName>
    <definedName name="금액" localSheetId="18">#REF!</definedName>
    <definedName name="금액" localSheetId="19">#REF!</definedName>
    <definedName name="금액" localSheetId="20">#REF!</definedName>
    <definedName name="금액" localSheetId="21">#REF!</definedName>
    <definedName name="금액">#REF!</definedName>
    <definedName name="기관수" localSheetId="16">#REF!</definedName>
    <definedName name="기관수" localSheetId="18">#REF!</definedName>
    <definedName name="기관수" localSheetId="19">#REF!</definedName>
    <definedName name="기관수" localSheetId="20">#REF!</definedName>
    <definedName name="기관수" localSheetId="21">#REF!</definedName>
    <definedName name="기관수">#REF!</definedName>
    <definedName name="부적격사유" localSheetId="16">#REF!,#REF!</definedName>
    <definedName name="부적격사유" localSheetId="18">#REF!,#REF!</definedName>
    <definedName name="부적격사유" localSheetId="19">#REF!,#REF!</definedName>
    <definedName name="부적격사유" localSheetId="20">#REF!,#REF!</definedName>
    <definedName name="부적격사유" localSheetId="21">#REF!,#REF!</definedName>
    <definedName name="부적격사유">#REF!,#REF!</definedName>
    <definedName name="성별" localSheetId="16">#REF!</definedName>
    <definedName name="성별" localSheetId="18">#REF!</definedName>
    <definedName name="성별" localSheetId="19">#REF!</definedName>
    <definedName name="성별" localSheetId="20">#REF!</definedName>
    <definedName name="성별">#REF!</definedName>
    <definedName name="업권" localSheetId="16">#REF!</definedName>
    <definedName name="업권" localSheetId="18">#REF!</definedName>
    <definedName name="업권" localSheetId="19">#REF!</definedName>
    <definedName name="업권" localSheetId="20">#REF!</definedName>
    <definedName name="업권">#REF!</definedName>
    <definedName name="일별" localSheetId="16">#REF!</definedName>
    <definedName name="일별" localSheetId="18">#REF!</definedName>
    <definedName name="일별" localSheetId="19">#REF!</definedName>
    <definedName name="일별" localSheetId="20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5" uniqueCount="247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>Data download and use permitted. Due to technical reasons, the NBS makes no warranties as to the authenticity or completeness of  information.</t>
  </si>
  <si>
    <t>Headline inflation</t>
  </si>
  <si>
    <t>Core inflation</t>
  </si>
  <si>
    <t>Укупна инфлација</t>
  </si>
  <si>
    <t>Базна инфлација</t>
  </si>
  <si>
    <t>Румунија</t>
  </si>
  <si>
    <t>Мађарска</t>
  </si>
  <si>
    <t>Чешка</t>
  </si>
  <si>
    <t>Пољска</t>
  </si>
  <si>
    <t>1
2022</t>
  </si>
  <si>
    <t>1
2023</t>
  </si>
  <si>
    <t>1
2024</t>
  </si>
  <si>
    <t>Србија</t>
  </si>
  <si>
    <t>Бугарска</t>
  </si>
  <si>
    <t>Хрватска</t>
  </si>
  <si>
    <t>Естонија</t>
  </si>
  <si>
    <t>Летонија</t>
  </si>
  <si>
    <t>Литванија</t>
  </si>
  <si>
    <t>Словачка</t>
  </si>
  <si>
    <t>Црна Гора</t>
  </si>
  <si>
    <t>Албанија</t>
  </si>
  <si>
    <t>Услуге</t>
  </si>
  <si>
    <t>Индустријски производи без хране и енергије</t>
  </si>
  <si>
    <t>Сев. Македонија</t>
  </si>
  <si>
    <t>Albania</t>
  </si>
  <si>
    <t>Croatia</t>
  </si>
  <si>
    <t>Romania</t>
  </si>
  <si>
    <t>Montenegro</t>
  </si>
  <si>
    <t>Bulgaria</t>
  </si>
  <si>
    <t>Slovakia</t>
  </si>
  <si>
    <t>Serbia</t>
  </si>
  <si>
    <t>Poland</t>
  </si>
  <si>
    <t>Czech Republic</t>
  </si>
  <si>
    <t>Latvia</t>
  </si>
  <si>
    <t>Lithuania</t>
  </si>
  <si>
    <t>Estonia</t>
  </si>
  <si>
    <t>Hungary</t>
  </si>
  <si>
    <t>Services</t>
  </si>
  <si>
    <t>Industrial products excluding food and energy</t>
  </si>
  <si>
    <t>North Macedonia</t>
  </si>
  <si>
    <t>Expectations of increase in raw material prices</t>
  </si>
  <si>
    <t>Expectations of increase in finished product prices</t>
  </si>
  <si>
    <t>Очекивања раста цена сировина</t>
  </si>
  <si>
    <t>Очекивања раста цена готових производа</t>
  </si>
  <si>
    <t>Within the target band (% of responses, LHS)</t>
  </si>
  <si>
    <t>Outside the target band (% of responses, LHS)</t>
  </si>
  <si>
    <t>Standard deviation (RHS)</t>
  </si>
  <si>
    <t>Унутар граница циља (% одговора, л.с.)</t>
  </si>
  <si>
    <t>Изван граница циља (% одговора, л.с.)</t>
  </si>
  <si>
    <t>Стандардна девијација (д.с.)</t>
  </si>
  <si>
    <t>9.2023.</t>
  </si>
  <si>
    <t>10.2023.</t>
  </si>
  <si>
    <t>11.2023.</t>
  </si>
  <si>
    <t>12.2023.</t>
  </si>
  <si>
    <t>1.2024.</t>
  </si>
  <si>
    <t>2.2024.</t>
  </si>
  <si>
    <t>3.2024.</t>
  </si>
  <si>
    <t>Expectations of increase in production/turnover in the next 12 months</t>
  </si>
  <si>
    <t>Expectations of increase in production/turnover in the next three months</t>
  </si>
  <si>
    <t>Long-term average for 12 months</t>
  </si>
  <si>
    <t>Long-term average for three months</t>
  </si>
  <si>
    <t>Очекивања раста производње/промета у наредних 12 месеци</t>
  </si>
  <si>
    <t>Очекивања раста производње/промета у наредна три месеца</t>
  </si>
  <si>
    <t>Дугорочни просек за 12 месеци</t>
  </si>
  <si>
    <t>Дугорочни просек за три месеца</t>
  </si>
  <si>
    <t>Expectations of increase in the number of employees</t>
  </si>
  <si>
    <t>Expectations of decrease in the number of employees</t>
  </si>
  <si>
    <t>Annual averages</t>
  </si>
  <si>
    <t>Очекивања раста броја запослених</t>
  </si>
  <si>
    <t>Очекивања пада броја запослених</t>
  </si>
  <si>
    <t>Годишњи просеци</t>
  </si>
  <si>
    <t>Expectations regarding fixed investment</t>
  </si>
  <si>
    <t>Expectations regarding loan availability</t>
  </si>
  <si>
    <t>Очекивања по основу инвестиција у основна средства</t>
  </si>
  <si>
    <t>Очекивања по основу доступности кредита</t>
  </si>
  <si>
    <t>Perception of unchanged business conditions in the past three months</t>
  </si>
  <si>
    <t>Expectations of unchanged business conditions in the next 12 months</t>
  </si>
  <si>
    <t xml:space="preserve">Перцепција непромењених пословних услова у претходна три месеца </t>
  </si>
  <si>
    <t>Очекивања непромењених пословних услова у наредних 12 месеци</t>
  </si>
  <si>
    <t>ESI for Serbia</t>
  </si>
  <si>
    <t xml:space="preserve">Threshold value for ESI </t>
  </si>
  <si>
    <t>Real GDP</t>
  </si>
  <si>
    <t>ESI за Србију</t>
  </si>
  <si>
    <t>Гранична вредност за ESI</t>
  </si>
  <si>
    <t>Реални БДП</t>
  </si>
  <si>
    <t>Industry</t>
  </si>
  <si>
    <t>Retail trade</t>
  </si>
  <si>
    <t>Construction</t>
  </si>
  <si>
    <t>Consumers</t>
  </si>
  <si>
    <t>Индустрија</t>
  </si>
  <si>
    <t>Трговина на мало</t>
  </si>
  <si>
    <t>Грађевинарство</t>
  </si>
  <si>
    <t>Потрошачи</t>
  </si>
  <si>
    <t>NBS key policy rate</t>
  </si>
  <si>
    <t>Deposit facility</t>
  </si>
  <si>
    <t>Lending facility</t>
  </si>
  <si>
    <t>BELIBOR 1W</t>
  </si>
  <si>
    <t>Average repo rate</t>
  </si>
  <si>
    <t>BELIBOR 3M</t>
  </si>
  <si>
    <t>BELIBOR 6M</t>
  </si>
  <si>
    <t>Референтна стопа НБС</t>
  </si>
  <si>
    <t>Депозитне олакшице</t>
  </si>
  <si>
    <t>Кредитне олакшице</t>
  </si>
  <si>
    <t>Просечна репо стопа</t>
  </si>
  <si>
    <t>April 2022 - July 2023 cycle</t>
  </si>
  <si>
    <t>July 2012 - February 2013 cycle</t>
  </si>
  <si>
    <t>August 2010 - April 2011 cycle</t>
  </si>
  <si>
    <t>Циклус април 2022 –  јул 2023.</t>
  </si>
  <si>
    <t>Циклус јул 2012 – фебруар 2013.</t>
  </si>
  <si>
    <t>Циклус август 2010 –  април 2011.</t>
  </si>
  <si>
    <t>t</t>
  </si>
  <si>
    <t>t+1</t>
  </si>
  <si>
    <t>t+2</t>
  </si>
  <si>
    <t>t+3</t>
  </si>
  <si>
    <t>Increase in the October 2021 – April 2022 period</t>
  </si>
  <si>
    <t>Increase in the April 2022 – July 2023 period</t>
  </si>
  <si>
    <t>Повећање у периоду октобар 2021 –  април 2022.</t>
  </si>
  <si>
    <t>Повећање у периоду април 2022 – јул 2023.</t>
  </si>
  <si>
    <t>Рефер. стопа НБС</t>
  </si>
  <si>
    <t>BEONIA</t>
  </si>
  <si>
    <t>Key policy rate</t>
  </si>
  <si>
    <t>Interest rate on new dinar loans to households</t>
  </si>
  <si>
    <t>Interest rate on new dinar loans to corporates</t>
  </si>
  <si>
    <t>Референтна каматна стопа</t>
  </si>
  <si>
    <t>Каматна стопа на нове динарске кредите становништву</t>
  </si>
  <si>
    <t>Каматна стопа на нове динарске кредите привреди</t>
  </si>
  <si>
    <t>Increase in the October 2021 - April 2022 period</t>
  </si>
  <si>
    <t>Increase in the April 2022 - July 2023 period</t>
  </si>
  <si>
    <t>Каматне стопе на динарске кредите</t>
  </si>
  <si>
    <t>Становништву</t>
  </si>
  <si>
    <t>Привреди</t>
  </si>
  <si>
    <t>Каматне стопе на динарске депозите</t>
  </si>
  <si>
    <t>Становништвa</t>
  </si>
  <si>
    <t>Привредe</t>
  </si>
  <si>
    <t>Interest rates on dinar loans</t>
  </si>
  <si>
    <t>Household</t>
  </si>
  <si>
    <t>Corporate</t>
  </si>
  <si>
    <t>Interest rates on dinar deposits</t>
  </si>
  <si>
    <t>2010 cycle</t>
  </si>
  <si>
    <t>2012 cycle</t>
  </si>
  <si>
    <t>2021 cycle</t>
  </si>
  <si>
    <t>циклус 2010</t>
  </si>
  <si>
    <t>циклус 2012</t>
  </si>
  <si>
    <t>циклус 2021</t>
  </si>
  <si>
    <t>FCI</t>
  </si>
  <si>
    <t>Domestic market interest rates</t>
  </si>
  <si>
    <t>Foreign market interest rates</t>
  </si>
  <si>
    <t>Domestic loans</t>
  </si>
  <si>
    <t>Cross-border loans</t>
  </si>
  <si>
    <t>BELEX</t>
  </si>
  <si>
    <t>Exchange rate</t>
  </si>
  <si>
    <t>Oil price</t>
  </si>
  <si>
    <t>NPL</t>
  </si>
  <si>
    <t>Risk premium</t>
  </si>
  <si>
    <t>FDI</t>
  </si>
  <si>
    <t>Corporate credit standards</t>
  </si>
  <si>
    <t>Каматне стопе, домаће тржиште</t>
  </si>
  <si>
    <t>Каматне стопе, страно тржиште</t>
  </si>
  <si>
    <t>Домаћи кредити</t>
  </si>
  <si>
    <t>Прекогранични кредити</t>
  </si>
  <si>
    <t>Девизни курс</t>
  </si>
  <si>
    <t>Цена нафте</t>
  </si>
  <si>
    <t>Премија ризика</t>
  </si>
  <si>
    <t>СДИ</t>
  </si>
  <si>
    <t>Кредитни стандарди привреди</t>
  </si>
  <si>
    <t>2014.</t>
  </si>
  <si>
    <t>II</t>
  </si>
  <si>
    <t>III</t>
  </si>
  <si>
    <t>IV</t>
  </si>
  <si>
    <t>2015</t>
  </si>
  <si>
    <t>2015.</t>
  </si>
  <si>
    <t>2016</t>
  </si>
  <si>
    <t>2016.</t>
  </si>
  <si>
    <t>2017</t>
  </si>
  <si>
    <t>2017.</t>
  </si>
  <si>
    <t>2018</t>
  </si>
  <si>
    <t>2018.</t>
  </si>
  <si>
    <t>2019.</t>
  </si>
  <si>
    <t>2020.</t>
  </si>
  <si>
    <t>2021.</t>
  </si>
  <si>
    <t>2022.</t>
  </si>
  <si>
    <t>2023.</t>
  </si>
  <si>
    <t>December 2022</t>
  </si>
  <si>
    <t>December 2023</t>
  </si>
  <si>
    <t>March 2024</t>
  </si>
  <si>
    <t>Децембар 2022.</t>
  </si>
  <si>
    <t>Децембар 2023.</t>
  </si>
  <si>
    <t>Март 2024.</t>
  </si>
  <si>
    <t>Финансијски сектор</t>
  </si>
  <si>
    <t>Годину дана унапред</t>
  </si>
  <si>
    <t>Две године унапред</t>
  </si>
  <si>
    <t>Три године унапред</t>
  </si>
  <si>
    <t>Привреда</t>
  </si>
  <si>
    <t>Financial sector</t>
  </si>
  <si>
    <t>One year ahead</t>
  </si>
  <si>
    <t>Two years ahead</t>
  </si>
  <si>
    <t>Three years ahead</t>
  </si>
  <si>
    <t>Corporate sector</t>
  </si>
  <si>
    <t>Food</t>
  </si>
  <si>
    <t>Food, lag</t>
  </si>
  <si>
    <t>Inflation expectations</t>
  </si>
  <si>
    <t>Imported inflation</t>
  </si>
  <si>
    <t>Real exchange rate gap</t>
  </si>
  <si>
    <t>GDP gap</t>
  </si>
  <si>
    <t>Real marginal costs in agriculture</t>
  </si>
  <si>
    <t>Wage gap</t>
  </si>
  <si>
    <t>Residual</t>
  </si>
  <si>
    <t>Храна</t>
  </si>
  <si>
    <t>Храна, инерција</t>
  </si>
  <si>
    <t>Инфлациона очекивања</t>
  </si>
  <si>
    <t>Увозна инфлација</t>
  </si>
  <si>
    <t>Јаз реалног курса</t>
  </si>
  <si>
    <t>Јаз БДП-а</t>
  </si>
  <si>
    <t>Реални маргинални трошкови у пољопривреди</t>
  </si>
  <si>
    <t>Јаз у зарадама</t>
  </si>
  <si>
    <t>Резидуал</t>
  </si>
  <si>
    <t>2024.</t>
  </si>
  <si>
    <t>2025.</t>
  </si>
  <si>
    <t>2026.</t>
  </si>
  <si>
    <t>Non-food products and services</t>
  </si>
  <si>
    <t>Non-food products and services, lag</t>
  </si>
  <si>
    <t xml:space="preserve">Imported inflation </t>
  </si>
  <si>
    <t>Непрехрамбени производи и услуге</t>
  </si>
  <si>
    <t>Непрехрамбени производи и услуге, инерција</t>
  </si>
  <si>
    <t>Wages</t>
  </si>
  <si>
    <t>Wage lag</t>
  </si>
  <si>
    <t>Wage expectations</t>
  </si>
  <si>
    <t>Зараде</t>
  </si>
  <si>
    <t>Зараде, инерција</t>
  </si>
  <si>
    <t>Зараде, очекивања</t>
  </si>
  <si>
    <t xml:space="preserve">Projected inflation </t>
  </si>
  <si>
    <t>Global oil price</t>
  </si>
  <si>
    <t>Global primary agricultural commodity price index</t>
  </si>
  <si>
    <t>Инфлација у зони евра</t>
  </si>
  <si>
    <t xml:space="preserve">Upside scenario </t>
  </si>
  <si>
    <t>Baseline scenario</t>
  </si>
  <si>
    <t>Downside scenario</t>
  </si>
  <si>
    <t xml:space="preserve">Lower primary commodity prices scenario </t>
  </si>
  <si>
    <t>Higher primary commodity prices scenario</t>
  </si>
  <si>
    <t>Пројектована  инфлација</t>
  </si>
  <si>
    <t>Светска цена нафте</t>
  </si>
  <si>
    <t>Индекс светских цена примарних пољопривредних производа</t>
  </si>
  <si>
    <t>Оптимистични сценарио</t>
  </si>
  <si>
    <t>Oсновни сценарио</t>
  </si>
  <si>
    <t>Песимистични сценарио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164" formatCode="0.0"/>
    <numFmt numFmtId="165" formatCode="#,##0.0"/>
    <numFmt numFmtId="166" formatCode="m/yyyy;@"/>
    <numFmt numFmtId="167" formatCode="#,##0.0_ ;\-#,##0.0\ "/>
    <numFmt numFmtId="168" formatCode="_-* #,##0.0_-;\-* #,##0.0_-;_-* &quot;-&quot;_-;_-@_-"/>
    <numFmt numFmtId="169" formatCode="#,##0_ ;\-#,##0\ "/>
  </numFmts>
  <fonts count="34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7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6"/>
      <name val="Arial"/>
      <family val="2"/>
    </font>
    <font>
      <sz val="8"/>
      <color theme="1"/>
      <name val="Arial"/>
      <family val="2"/>
    </font>
    <font>
      <sz val="6"/>
      <color theme="1"/>
      <name val="Arial"/>
      <family val="2"/>
      <charset val="238"/>
    </font>
    <font>
      <sz val="10"/>
      <name val="Arial"/>
      <family val="2"/>
    </font>
    <font>
      <sz val="8"/>
      <color indexed="8"/>
      <name val="Arial"/>
      <family val="2"/>
      <charset val="238"/>
    </font>
    <font>
      <sz val="8"/>
      <color theme="1"/>
      <name val="Arial"/>
      <family val="2"/>
      <charset val="238"/>
    </font>
    <font>
      <sz val="8"/>
      <color indexed="8"/>
      <name val="Arial"/>
      <family val="2"/>
    </font>
    <font>
      <sz val="11"/>
      <name val="Calibri"/>
      <family val="2"/>
      <charset val="238"/>
      <scheme val="minor"/>
    </font>
    <font>
      <sz val="6"/>
      <name val="Arial"/>
      <family val="2"/>
      <charset val="238"/>
    </font>
    <font>
      <sz val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Times New Roman"/>
      <family val="1"/>
    </font>
    <font>
      <sz val="11"/>
      <color theme="1"/>
      <name val="Calibri"/>
      <family val="2"/>
      <charset val="204"/>
      <scheme val="minor"/>
    </font>
    <font>
      <sz val="9"/>
      <color indexed="8"/>
      <name val="Arial"/>
      <family val="2"/>
      <charset val="238"/>
    </font>
    <font>
      <sz val="9"/>
      <color indexed="8"/>
      <name val="Arial"/>
      <family val="2"/>
    </font>
    <font>
      <sz val="7"/>
      <color indexed="8"/>
      <name val="Arial"/>
      <family val="2"/>
    </font>
    <font>
      <i/>
      <sz val="7"/>
      <color indexed="8"/>
      <name val="Arial"/>
      <family val="2"/>
    </font>
    <font>
      <sz val="7"/>
      <color rgb="FFFF0000"/>
      <name val="Arial"/>
      <family val="2"/>
    </font>
    <font>
      <sz val="6"/>
      <color theme="1"/>
      <name val="Arial"/>
      <family val="2"/>
    </font>
    <font>
      <sz val="10"/>
      <name val="YuCiril Times"/>
      <family val="1"/>
    </font>
    <font>
      <sz val="14"/>
      <color rgb="FFFF0000"/>
      <name val="Arial"/>
      <family val="2"/>
    </font>
    <font>
      <sz val="12"/>
      <name val="Yu Helvetica"/>
      <family val="2"/>
    </font>
    <font>
      <sz val="16"/>
      <color rgb="FFFF0000"/>
      <name val="Arial"/>
      <family val="2"/>
    </font>
    <font>
      <sz val="11"/>
      <color indexed="8"/>
      <name val="Calibri"/>
      <family val="2"/>
      <charset val="238"/>
    </font>
    <font>
      <sz val="11"/>
      <color rgb="FFFF0000"/>
      <name val="Arial"/>
      <family val="2"/>
    </font>
    <font>
      <sz val="10"/>
      <color rgb="FFFF0000"/>
      <name val="Arial"/>
      <family val="2"/>
    </font>
    <font>
      <sz val="11"/>
      <color rgb="FFFF0000"/>
      <name val="YuCiril Times"/>
      <family val="1"/>
    </font>
    <font>
      <sz val="10"/>
      <color rgb="FFFF0000"/>
      <name val="YuCiril Times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rgb="FFBFBFBF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6" fillId="0" borderId="0">
      <alignment vertical="top"/>
    </xf>
    <xf numFmtId="0" fontId="18" fillId="0" borderId="0"/>
    <xf numFmtId="0" fontId="16" fillId="0" borderId="0">
      <alignment vertical="top"/>
    </xf>
    <xf numFmtId="0" fontId="25" fillId="0" borderId="0"/>
    <xf numFmtId="41" fontId="18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7" fillId="0" borderId="0"/>
    <xf numFmtId="0" fontId="9" fillId="0" borderId="0"/>
    <xf numFmtId="0" fontId="9" fillId="0" borderId="0"/>
    <xf numFmtId="0" fontId="29" fillId="0" borderId="0"/>
    <xf numFmtId="0" fontId="9" fillId="0" borderId="0">
      <alignment vertical="top"/>
    </xf>
    <xf numFmtId="0" fontId="9" fillId="0" borderId="0"/>
    <xf numFmtId="0" fontId="1" fillId="0" borderId="0"/>
  </cellStyleXfs>
  <cellXfs count="128">
    <xf numFmtId="0" fontId="0" fillId="0" borderId="0" xfId="0"/>
    <xf numFmtId="0" fontId="3" fillId="0" borderId="0" xfId="1" applyFont="1"/>
    <xf numFmtId="0" fontId="5" fillId="0" borderId="0" xfId="2" applyFont="1"/>
    <xf numFmtId="0" fontId="6" fillId="0" borderId="0" xfId="2" applyFont="1"/>
    <xf numFmtId="0" fontId="3" fillId="0" borderId="0" xfId="3" applyFont="1"/>
    <xf numFmtId="0" fontId="1" fillId="0" borderId="0" xfId="4"/>
    <xf numFmtId="0" fontId="3" fillId="0" borderId="0" xfId="4" applyFont="1"/>
    <xf numFmtId="0" fontId="8" fillId="0" borderId="0" xfId="4" applyFont="1"/>
    <xf numFmtId="0" fontId="11" fillId="0" borderId="0" xfId="4" applyFont="1" applyAlignment="1">
      <alignment horizontal="center" vertical="center" wrapText="1"/>
    </xf>
    <xf numFmtId="0" fontId="1" fillId="0" borderId="1" xfId="4" applyBorder="1" applyAlignment="1"/>
    <xf numFmtId="0" fontId="1" fillId="0" borderId="6" xfId="4" applyBorder="1" applyAlignment="1"/>
    <xf numFmtId="0" fontId="1" fillId="0" borderId="0" xfId="4" applyBorder="1"/>
    <xf numFmtId="0" fontId="5" fillId="0" borderId="3" xfId="2" applyFont="1" applyFill="1" applyBorder="1" applyAlignment="1" applyProtection="1">
      <alignment horizontal="center" vertical="center" wrapText="1"/>
      <protection locked="0"/>
    </xf>
    <xf numFmtId="0" fontId="5" fillId="0" borderId="0" xfId="2" applyFont="1" applyFill="1"/>
    <xf numFmtId="0" fontId="6" fillId="0" borderId="0" xfId="2" applyFont="1" applyFill="1"/>
    <xf numFmtId="0" fontId="13" fillId="0" borderId="0" xfId="4" applyFont="1" applyFill="1"/>
    <xf numFmtId="0" fontId="14" fillId="0" borderId="0" xfId="4" applyFont="1" applyFill="1"/>
    <xf numFmtId="0" fontId="15" fillId="0" borderId="2" xfId="4" applyFont="1" applyFill="1" applyBorder="1" applyAlignment="1" applyProtection="1">
      <alignment horizontal="center" vertical="center" wrapText="1"/>
      <protection locked="0"/>
    </xf>
    <xf numFmtId="0" fontId="5" fillId="0" borderId="4" xfId="2" applyFont="1" applyFill="1" applyBorder="1" applyAlignment="1" applyProtection="1">
      <alignment horizontal="center" vertical="center" wrapText="1"/>
      <protection locked="0"/>
    </xf>
    <xf numFmtId="2" fontId="5" fillId="0" borderId="4" xfId="4" applyNumberFormat="1" applyFont="1" applyFill="1" applyBorder="1" applyAlignment="1" applyProtection="1">
      <alignment horizontal="center" vertical="center"/>
      <protection locked="0"/>
    </xf>
    <xf numFmtId="0" fontId="5" fillId="0" borderId="5" xfId="2" applyFont="1" applyFill="1" applyBorder="1" applyAlignment="1" applyProtection="1">
      <alignment horizontal="center" vertical="center" wrapText="1"/>
      <protection locked="0"/>
    </xf>
    <xf numFmtId="2" fontId="5" fillId="0" borderId="5" xfId="4" applyNumberFormat="1" applyFont="1" applyFill="1" applyBorder="1" applyAlignment="1" applyProtection="1">
      <alignment horizontal="center" vertical="center"/>
      <protection locked="0"/>
    </xf>
    <xf numFmtId="2" fontId="5" fillId="0" borderId="3" xfId="4" applyNumberFormat="1" applyFont="1" applyFill="1" applyBorder="1" applyAlignment="1" applyProtection="1">
      <alignment horizontal="center" vertical="center"/>
      <protection locked="0"/>
    </xf>
    <xf numFmtId="0" fontId="5" fillId="0" borderId="0" xfId="2" applyFont="1" applyFill="1" applyProtection="1">
      <protection locked="0"/>
    </xf>
    <xf numFmtId="0" fontId="1" fillId="0" borderId="0" xfId="4" applyFill="1" applyProtection="1">
      <protection locked="0"/>
    </xf>
    <xf numFmtId="0" fontId="1" fillId="0" borderId="0" xfId="4" applyFill="1"/>
    <xf numFmtId="0" fontId="7" fillId="0" borderId="0" xfId="4" applyFont="1" applyFill="1"/>
    <xf numFmtId="0" fontId="8" fillId="0" borderId="0" xfId="4" applyFont="1" applyFill="1"/>
    <xf numFmtId="0" fontId="3" fillId="0" borderId="0" xfId="5" applyFont="1" applyFill="1" applyProtection="1">
      <protection locked="0"/>
    </xf>
    <xf numFmtId="0" fontId="3" fillId="0" borderId="0" xfId="4" applyFont="1" applyFill="1" applyProtection="1">
      <protection locked="0"/>
    </xf>
    <xf numFmtId="0" fontId="10" fillId="0" borderId="2" xfId="4" applyFont="1" applyFill="1" applyBorder="1" applyAlignment="1" applyProtection="1">
      <alignment horizontal="center" vertical="center" wrapText="1"/>
      <protection locked="0"/>
    </xf>
    <xf numFmtId="0" fontId="11" fillId="0" borderId="0" xfId="4" applyFont="1" applyFill="1" applyAlignment="1">
      <alignment horizontal="center" vertical="center" wrapText="1"/>
    </xf>
    <xf numFmtId="2" fontId="12" fillId="0" borderId="3" xfId="4" applyNumberFormat="1" applyFont="1" applyFill="1" applyBorder="1" applyAlignment="1" applyProtection="1">
      <alignment horizontal="center" vertical="center"/>
      <protection locked="0"/>
    </xf>
    <xf numFmtId="2" fontId="12" fillId="0" borderId="4" xfId="4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/>
    <xf numFmtId="0" fontId="4" fillId="0" borderId="0" xfId="7" applyFont="1" applyAlignment="1"/>
    <xf numFmtId="1" fontId="4" fillId="0" borderId="0" xfId="7" applyNumberFormat="1" applyFont="1" applyAlignment="1" applyProtection="1">
      <protection locked="0"/>
    </xf>
    <xf numFmtId="0" fontId="4" fillId="0" borderId="0" xfId="7" applyFont="1" applyAlignment="1" applyProtection="1">
      <protection locked="0"/>
    </xf>
    <xf numFmtId="0" fontId="14" fillId="0" borderId="0" xfId="7" applyFont="1" applyAlignment="1"/>
    <xf numFmtId="0" fontId="17" fillId="0" borderId="0" xfId="7" applyFont="1" applyAlignment="1"/>
    <xf numFmtId="0" fontId="19" fillId="0" borderId="7" xfId="8" applyFont="1" applyBorder="1" applyAlignment="1">
      <alignment vertical="center" wrapText="1"/>
    </xf>
    <xf numFmtId="0" fontId="20" fillId="0" borderId="0" xfId="8" applyFont="1" applyAlignment="1">
      <alignment vertical="center" wrapText="1"/>
    </xf>
    <xf numFmtId="0" fontId="20" fillId="0" borderId="7" xfId="8" applyFont="1" applyBorder="1" applyAlignment="1">
      <alignment vertical="center" wrapText="1"/>
    </xf>
    <xf numFmtId="0" fontId="19" fillId="0" borderId="0" xfId="8" applyFont="1" applyAlignment="1">
      <alignment vertical="center" wrapText="1"/>
    </xf>
    <xf numFmtId="0" fontId="21" fillId="0" borderId="0" xfId="8" applyFont="1" applyAlignment="1">
      <alignment horizontal="center" vertical="center"/>
    </xf>
    <xf numFmtId="0" fontId="21" fillId="0" borderId="0" xfId="8" applyFont="1" applyAlignment="1">
      <alignment horizontal="center" vertical="center" wrapText="1"/>
    </xf>
    <xf numFmtId="0" fontId="22" fillId="0" borderId="0" xfId="8" applyFont="1" applyAlignment="1">
      <alignment vertical="center"/>
    </xf>
    <xf numFmtId="164" fontId="21" fillId="0" borderId="0" xfId="8" applyNumberFormat="1" applyFont="1" applyAlignment="1">
      <alignment vertical="center"/>
    </xf>
    <xf numFmtId="164" fontId="21" fillId="0" borderId="0" xfId="8" applyNumberFormat="1" applyFont="1" applyAlignment="1">
      <alignment horizontal="center" vertical="center" wrapText="1"/>
    </xf>
    <xf numFmtId="164" fontId="21" fillId="0" borderId="0" xfId="8" applyNumberFormat="1" applyFont="1" applyAlignment="1">
      <alignment horizontal="center" vertical="center"/>
    </xf>
    <xf numFmtId="0" fontId="22" fillId="0" borderId="0" xfId="8" applyFont="1" applyAlignment="1">
      <alignment horizontal="left" vertical="center" wrapText="1"/>
    </xf>
    <xf numFmtId="164" fontId="23" fillId="0" borderId="0" xfId="8" applyNumberFormat="1" applyFont="1" applyAlignment="1">
      <alignment horizontal="center" vertical="center" wrapText="1"/>
    </xf>
    <xf numFmtId="0" fontId="5" fillId="0" borderId="8" xfId="9" applyFont="1" applyBorder="1" applyAlignment="1" applyProtection="1">
      <alignment horizontal="center" vertical="center" wrapText="1"/>
      <protection locked="0"/>
    </xf>
    <xf numFmtId="0" fontId="24" fillId="0" borderId="0" xfId="8" applyFont="1" applyAlignment="1">
      <alignment horizontal="left" vertical="center"/>
    </xf>
    <xf numFmtId="0" fontId="18" fillId="0" borderId="0" xfId="8"/>
    <xf numFmtId="14" fontId="5" fillId="0" borderId="4" xfId="9" applyNumberFormat="1" applyFont="1" applyBorder="1" applyAlignment="1" applyProtection="1">
      <alignment horizontal="center" vertical="center" wrapText="1"/>
      <protection locked="0"/>
    </xf>
    <xf numFmtId="165" fontId="5" fillId="0" borderId="3" xfId="9" applyNumberFormat="1" applyFont="1" applyBorder="1" applyAlignment="1" applyProtection="1">
      <alignment horizontal="center" vertical="center"/>
      <protection locked="0"/>
    </xf>
    <xf numFmtId="165" fontId="5" fillId="0" borderId="4" xfId="9" applyNumberFormat="1" applyFont="1" applyBorder="1" applyAlignment="1" applyProtection="1">
      <alignment horizontal="center" vertical="center"/>
      <protection locked="0"/>
    </xf>
    <xf numFmtId="0" fontId="3" fillId="0" borderId="0" xfId="8" applyFont="1"/>
    <xf numFmtId="166" fontId="18" fillId="0" borderId="0" xfId="8" applyNumberFormat="1"/>
    <xf numFmtId="0" fontId="18" fillId="0" borderId="0" xfId="8" applyProtection="1">
      <protection locked="0"/>
    </xf>
    <xf numFmtId="0" fontId="8" fillId="0" borderId="0" xfId="8" applyFont="1"/>
    <xf numFmtId="0" fontId="3" fillId="0" borderId="7" xfId="8" applyFont="1" applyBorder="1"/>
    <xf numFmtId="0" fontId="5" fillId="0" borderId="0" xfId="10" applyFont="1" applyProtection="1">
      <protection locked="0"/>
    </xf>
    <xf numFmtId="165" fontId="5" fillId="0" borderId="0" xfId="10" applyNumberFormat="1" applyFont="1" applyProtection="1">
      <protection locked="0"/>
    </xf>
    <xf numFmtId="0" fontId="26" fillId="0" borderId="0" xfId="8" applyFont="1"/>
    <xf numFmtId="167" fontId="5" fillId="0" borderId="10" xfId="11" applyNumberFormat="1" applyFont="1" applyFill="1" applyBorder="1" applyAlignment="1" applyProtection="1">
      <alignment horizontal="center" vertical="center" wrapText="1"/>
      <protection locked="0"/>
    </xf>
    <xf numFmtId="167" fontId="5" fillId="0" borderId="0" xfId="11" applyNumberFormat="1" applyFont="1" applyFill="1" applyBorder="1" applyAlignment="1" applyProtection="1">
      <alignment horizontal="center" vertical="center" wrapText="1"/>
      <protection locked="0"/>
    </xf>
    <xf numFmtId="167" fontId="5" fillId="0" borderId="11" xfId="11" applyNumberFormat="1" applyFont="1" applyFill="1" applyBorder="1" applyAlignment="1" applyProtection="1">
      <alignment horizontal="center" vertical="center" wrapText="1"/>
      <protection locked="0"/>
    </xf>
    <xf numFmtId="168" fontId="5" fillId="0" borderId="10" xfId="12" applyNumberFormat="1" applyFont="1" applyFill="1" applyBorder="1" applyAlignment="1" applyProtection="1">
      <alignment horizontal="center" vertical="center" wrapText="1"/>
      <protection locked="0"/>
    </xf>
    <xf numFmtId="169" fontId="5" fillId="0" borderId="0" xfId="11" applyNumberFormat="1" applyFont="1" applyFill="1" applyBorder="1" applyAlignment="1" applyProtection="1">
      <alignment horizontal="center" vertical="center" wrapText="1"/>
      <protection locked="0"/>
    </xf>
    <xf numFmtId="168" fontId="5" fillId="0" borderId="4" xfId="12" applyNumberFormat="1" applyFont="1" applyFill="1" applyBorder="1" applyAlignment="1" applyProtection="1">
      <alignment horizontal="center" vertical="center" wrapText="1"/>
      <protection locked="0"/>
    </xf>
    <xf numFmtId="166" fontId="5" fillId="0" borderId="0" xfId="13" applyNumberFormat="1" applyFont="1" applyAlignment="1" applyProtection="1">
      <alignment horizontal="center" vertical="center" wrapText="1"/>
      <protection locked="0"/>
    </xf>
    <xf numFmtId="164" fontId="28" fillId="0" borderId="0" xfId="8" applyNumberFormat="1" applyFont="1" applyAlignment="1">
      <alignment horizontal="center" vertical="center" wrapText="1"/>
    </xf>
    <xf numFmtId="164" fontId="26" fillId="0" borderId="0" xfId="8" applyNumberFormat="1" applyFont="1" applyAlignment="1">
      <alignment horizontal="center" vertical="center" wrapText="1"/>
    </xf>
    <xf numFmtId="1" fontId="20" fillId="0" borderId="0" xfId="8" applyNumberFormat="1" applyFont="1" applyAlignment="1">
      <alignment vertical="center" wrapText="1"/>
    </xf>
    <xf numFmtId="1" fontId="21" fillId="0" borderId="0" xfId="8" applyNumberFormat="1" applyFont="1" applyAlignment="1">
      <alignment horizontal="center" vertical="center" wrapText="1"/>
    </xf>
    <xf numFmtId="17" fontId="5" fillId="0" borderId="8" xfId="9" applyNumberFormat="1" applyFont="1" applyBorder="1" applyAlignment="1" applyProtection="1">
      <alignment horizontal="center" vertical="center" wrapText="1"/>
      <protection locked="0"/>
    </xf>
    <xf numFmtId="1" fontId="18" fillId="0" borderId="0" xfId="8" applyNumberFormat="1"/>
    <xf numFmtId="1" fontId="5" fillId="0" borderId="4" xfId="9" applyNumberFormat="1" applyFont="1" applyBorder="1" applyAlignment="1" applyProtection="1">
      <alignment horizontal="center" vertical="center" wrapText="1"/>
      <protection locked="0"/>
    </xf>
    <xf numFmtId="0" fontId="18" fillId="0" borderId="7" xfId="8" applyBorder="1"/>
    <xf numFmtId="14" fontId="5" fillId="0" borderId="3" xfId="9" applyNumberFormat="1" applyFont="1" applyBorder="1" applyAlignment="1" applyProtection="1">
      <alignment horizontal="center" vertical="center" wrapText="1"/>
      <protection locked="0"/>
    </xf>
    <xf numFmtId="0" fontId="3" fillId="0" borderId="0" xfId="14" applyFont="1"/>
    <xf numFmtId="0" fontId="9" fillId="0" borderId="0" xfId="15"/>
    <xf numFmtId="0" fontId="9" fillId="0" borderId="0" xfId="15" applyProtection="1">
      <protection locked="0"/>
    </xf>
    <xf numFmtId="0" fontId="14" fillId="0" borderId="0" xfId="15" applyFont="1"/>
    <xf numFmtId="0" fontId="9" fillId="0" borderId="7" xfId="15" applyBorder="1"/>
    <xf numFmtId="0" fontId="25" fillId="0" borderId="0" xfId="9" applyFont="1" applyAlignment="1"/>
    <xf numFmtId="0" fontId="21" fillId="0" borderId="0" xfId="16" applyFont="1" applyProtection="1">
      <protection locked="0"/>
    </xf>
    <xf numFmtId="0" fontId="29" fillId="0" borderId="0" xfId="16" applyProtection="1">
      <protection locked="0"/>
    </xf>
    <xf numFmtId="0" fontId="25" fillId="0" borderId="0" xfId="9" applyFont="1" applyAlignment="1" applyProtection="1">
      <protection locked="0"/>
    </xf>
    <xf numFmtId="0" fontId="14" fillId="0" borderId="0" xfId="9" applyFont="1" applyAlignment="1"/>
    <xf numFmtId="0" fontId="3" fillId="0" borderId="0" xfId="17" applyFont="1" applyAlignment="1" applyProtection="1">
      <protection locked="0"/>
    </xf>
    <xf numFmtId="0" fontId="5" fillId="0" borderId="0" xfId="15" applyFont="1" applyAlignment="1" applyProtection="1">
      <alignment horizontal="center" vertical="center" wrapText="1"/>
      <protection locked="0"/>
    </xf>
    <xf numFmtId="164" fontId="5" fillId="0" borderId="0" xfId="15" applyNumberFormat="1" applyFont="1" applyAlignment="1" applyProtection="1">
      <alignment horizontal="center" vertical="center" wrapText="1"/>
      <protection locked="0"/>
    </xf>
    <xf numFmtId="0" fontId="5" fillId="0" borderId="2" xfId="15" applyFont="1" applyBorder="1" applyAlignment="1" applyProtection="1">
      <alignment horizontal="center" vertical="center" wrapText="1"/>
      <protection locked="0"/>
    </xf>
    <xf numFmtId="0" fontId="5" fillId="0" borderId="2" xfId="15" applyFont="1" applyBorder="1" applyAlignment="1">
      <alignment horizontal="center" vertical="center" wrapText="1"/>
    </xf>
    <xf numFmtId="0" fontId="5" fillId="0" borderId="4" xfId="15" applyFont="1" applyBorder="1" applyAlignment="1" applyProtection="1">
      <alignment horizontal="center" vertical="center"/>
      <protection locked="0"/>
    </xf>
    <xf numFmtId="4" fontId="5" fillId="0" borderId="4" xfId="15" applyNumberFormat="1" applyFont="1" applyBorder="1" applyAlignment="1" applyProtection="1">
      <alignment horizontal="center" vertical="center"/>
      <protection locked="0"/>
    </xf>
    <xf numFmtId="4" fontId="5" fillId="0" borderId="4" xfId="15" applyNumberFormat="1" applyFont="1" applyBorder="1" applyAlignment="1">
      <alignment horizontal="center" vertical="center"/>
    </xf>
    <xf numFmtId="4" fontId="5" fillId="0" borderId="5" xfId="15" applyNumberFormat="1" applyFont="1" applyBorder="1" applyAlignment="1" applyProtection="1">
      <alignment horizontal="center" vertical="center"/>
      <protection locked="0"/>
    </xf>
    <xf numFmtId="4" fontId="5" fillId="0" borderId="5" xfId="15" applyNumberFormat="1" applyFont="1" applyBorder="1" applyAlignment="1">
      <alignment horizontal="center" vertical="center"/>
    </xf>
    <xf numFmtId="0" fontId="30" fillId="0" borderId="0" xfId="15" applyFont="1"/>
    <xf numFmtId="0" fontId="5" fillId="0" borderId="0" xfId="15" applyFont="1" applyAlignment="1">
      <alignment horizontal="center" vertical="center" wrapText="1"/>
    </xf>
    <xf numFmtId="0" fontId="31" fillId="0" borderId="0" xfId="15" applyFont="1"/>
    <xf numFmtId="0" fontId="32" fillId="0" borderId="0" xfId="9" applyFont="1" applyAlignment="1"/>
    <xf numFmtId="0" fontId="9" fillId="0" borderId="0" xfId="18"/>
    <xf numFmtId="14" fontId="9" fillId="0" borderId="0" xfId="18" applyNumberFormat="1" applyProtection="1">
      <protection locked="0"/>
    </xf>
    <xf numFmtId="0" fontId="3" fillId="0" borderId="0" xfId="19" applyFont="1"/>
    <xf numFmtId="4" fontId="9" fillId="0" borderId="0" xfId="18" applyNumberFormat="1" applyProtection="1">
      <protection locked="0"/>
    </xf>
    <xf numFmtId="0" fontId="9" fillId="0" borderId="7" xfId="18" applyBorder="1"/>
    <xf numFmtId="14" fontId="29" fillId="0" borderId="0" xfId="16" applyNumberFormat="1" applyProtection="1">
      <protection locked="0"/>
    </xf>
    <xf numFmtId="0" fontId="15" fillId="0" borderId="13" xfId="10" applyFont="1" applyBorder="1" applyAlignment="1" applyProtection="1">
      <alignment horizontal="center" vertical="center" wrapText="1"/>
      <protection locked="0"/>
    </xf>
    <xf numFmtId="0" fontId="15" fillId="0" borderId="2" xfId="10" applyFont="1" applyBorder="1" applyAlignment="1" applyProtection="1">
      <alignment horizontal="center" vertical="center" wrapText="1"/>
      <protection locked="0"/>
    </xf>
    <xf numFmtId="0" fontId="15" fillId="0" borderId="14" xfId="10" applyFont="1" applyBorder="1" applyAlignment="1" applyProtection="1">
      <alignment horizontal="center" vertical="center" wrapText="1"/>
      <protection locked="0"/>
    </xf>
    <xf numFmtId="0" fontId="33" fillId="0" borderId="0" xfId="9" applyFont="1" applyAlignment="1"/>
    <xf numFmtId="14" fontId="25" fillId="0" borderId="0" xfId="9" applyNumberFormat="1" applyFont="1" applyAlignment="1" applyProtection="1">
      <protection locked="0"/>
    </xf>
    <xf numFmtId="14" fontId="5" fillId="0" borderId="0" xfId="18" applyNumberFormat="1" applyFont="1" applyAlignment="1" applyProtection="1">
      <alignment vertical="center" wrapText="1"/>
      <protection locked="0"/>
    </xf>
    <xf numFmtId="14" fontId="5" fillId="0" borderId="4" xfId="13" applyNumberFormat="1" applyFont="1" applyBorder="1" applyAlignment="1" applyProtection="1">
      <alignment horizontal="center" vertical="center" wrapText="1"/>
      <protection locked="0"/>
    </xf>
    <xf numFmtId="164" fontId="5" fillId="0" borderId="3" xfId="18" applyNumberFormat="1" applyFont="1" applyBorder="1" applyAlignment="1" applyProtection="1">
      <alignment vertical="center" wrapText="1"/>
      <protection locked="0"/>
    </xf>
    <xf numFmtId="0" fontId="18" fillId="0" borderId="1" xfId="8" applyBorder="1"/>
    <xf numFmtId="0" fontId="18" fillId="0" borderId="9" xfId="8" applyBorder="1"/>
    <xf numFmtId="0" fontId="20" fillId="0" borderId="1" xfId="8" applyFont="1" applyBorder="1" applyAlignment="1">
      <alignment vertical="center" wrapText="1"/>
    </xf>
    <xf numFmtId="0" fontId="20" fillId="0" borderId="9" xfId="8" applyFont="1" applyBorder="1" applyAlignment="1">
      <alignment vertical="center" wrapText="1"/>
    </xf>
    <xf numFmtId="0" fontId="19" fillId="0" borderId="1" xfId="8" applyFont="1" applyBorder="1" applyAlignment="1">
      <alignment vertical="center" wrapText="1"/>
    </xf>
    <xf numFmtId="0" fontId="19" fillId="0" borderId="9" xfId="8" applyFont="1" applyBorder="1" applyAlignment="1">
      <alignment vertical="center" wrapText="1"/>
    </xf>
    <xf numFmtId="2" fontId="15" fillId="0" borderId="12" xfId="13" applyNumberFormat="1" applyFont="1" applyBorder="1" applyAlignment="1" applyProtection="1">
      <alignment horizontal="center" vertical="center" wrapText="1"/>
      <protection locked="0"/>
    </xf>
    <xf numFmtId="2" fontId="15" fillId="0" borderId="12" xfId="10" applyNumberFormat="1" applyFont="1" applyBorder="1" applyAlignment="1" applyProtection="1">
      <alignment horizontal="center" vertical="center" wrapText="1"/>
      <protection locked="0"/>
    </xf>
  </cellXfs>
  <cellStyles count="20">
    <cellStyle name="Comma [0] 2" xfId="11" xr:uid="{A1B41F1C-4ECD-42E8-89C7-EE334B258DBF}"/>
    <cellStyle name="Comma [0] 3" xfId="12" xr:uid="{DC3EA5C2-8951-4154-BBD5-ADDF0500693D}"/>
    <cellStyle name="Normal" xfId="0" builtinId="0"/>
    <cellStyle name="Normal 2 2 2 2 2 8" xfId="3" xr:uid="{180352D5-D60B-466E-A521-84E54ECADB87}"/>
    <cellStyle name="Normal 2 2 2 3 5" xfId="4" xr:uid="{DA548685-AADF-4014-9F27-C49FE08631C3}"/>
    <cellStyle name="Normal 2 3" xfId="17" xr:uid="{52161EB7-A820-46F8-9D99-163D7E65BB83}"/>
    <cellStyle name="Normal 2 4 2 3" xfId="1" xr:uid="{1D28D2F3-D381-45FD-AB36-C3597643D48C}"/>
    <cellStyle name="Normal 3 2 2" xfId="6" xr:uid="{04D4C68F-84DC-423A-AD5D-FDF52047A2F4}"/>
    <cellStyle name="Normal 3 2 2 2" xfId="8" xr:uid="{AAE64A99-416C-4184-9709-A0661A9F1CFF}"/>
    <cellStyle name="Normal 3 2 6 4 2 2 2 2" xfId="19" xr:uid="{A1DBBC08-9876-417D-9011-7CA8A74F11DE}"/>
    <cellStyle name="Normal 4_IV 2 Kretanja na deviznom trzistu i kurs dinara_IV.2.4" xfId="16" xr:uid="{EE943F49-9880-4CEC-AF9C-857086BAA339}"/>
    <cellStyle name="Normal_godisnji izvwstaj grafikoni pod.99 azur.26.juna2000" xfId="13" xr:uid="{60A9A60F-2A61-4E56-994E-10B76AE10F0B}"/>
    <cellStyle name="Normal_Graf GDP kvartalno" xfId="2" xr:uid="{E391D93B-436E-48C4-AE97-18629CB6F296}"/>
    <cellStyle name="Normal_Grafikoni Sanja 3.1.6 - 3.1.10" xfId="9" xr:uid="{54258476-8F18-41EE-BCE9-8D03D3D48C0A}"/>
    <cellStyle name="Normal_Grafikoni Zorica 3.6.1-3.6.3.LEKTxls" xfId="10" xr:uid="{47DEC32B-C539-4C7D-9E03-5EA8D59A4BAD}"/>
    <cellStyle name="Normal_IV 4 Determinante inflacije - Agregatna traznja i ekonomska aktivnost (Neto eksterna traznja) 2" xfId="5" xr:uid="{335C40BE-07D8-4687-8E15-A54F6FDEA64A}"/>
    <cellStyle name="Normal_IV.2 Determinante inflacije - Kretanja na deviznom trzistu  i kurs dinara - priliv kapitala (Sonja)" xfId="14" xr:uid="{C1C7B147-7CC4-42E1-BE73-6D011137A5F0}"/>
    <cellStyle name="Normal_KamateReport81" xfId="7" xr:uid="{61BC571B-D8CA-4DF2-9DFC-EDED9F0607A2}"/>
    <cellStyle name="Normal_Novi graf" xfId="18" xr:uid="{639B09FD-07C3-45A6-AFB9-4293D22F8BF7}"/>
    <cellStyle name="Normal_Za prezentaciju-sonja" xfId="15" xr:uid="{DD9F8C5F-0179-432F-9358-5B7337FB198C}"/>
  </cellStyles>
  <dxfs count="0"/>
  <tableStyles count="0" defaultTableStyle="TableStyleMedium2" defaultPivotStyle="PivotStyleLight16"/>
  <colors>
    <mruColors>
      <color rgb="FFBFBFBF"/>
      <color rgb="FF005293"/>
      <color rgb="FFFF818D"/>
      <color rgb="FF0075CF"/>
      <color rgb="FFA0CF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871078876646697E-2"/>
          <c:y val="4.4138841608410806E-2"/>
          <c:w val="0.93292505800791636"/>
          <c:h val="0.66192400049868916"/>
        </c:manualLayout>
      </c:layout>
      <c:lineChart>
        <c:grouping val="standard"/>
        <c:varyColors val="0"/>
        <c:ser>
          <c:idx val="3"/>
          <c:order val="0"/>
          <c:tx>
            <c:strRef>
              <c:f>'G О.1.1.'!$L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О.1.1.'!$H$10:$H$553</c:f>
              <c:strCache>
                <c:ptCount val="508"/>
                <c:pt idx="0">
                  <c:v>Albania</c:v>
                </c:pt>
                <c:pt idx="39">
                  <c:v>Croatia</c:v>
                </c:pt>
                <c:pt idx="78">
                  <c:v>Romania</c:v>
                </c:pt>
                <c:pt idx="117">
                  <c:v>Montenegro</c:v>
                </c:pt>
                <c:pt idx="156">
                  <c:v>Bulgaria</c:v>
                </c:pt>
                <c:pt idx="195">
                  <c:v>Slovakia</c:v>
                </c:pt>
                <c:pt idx="234">
                  <c:v>Serbia</c:v>
                </c:pt>
                <c:pt idx="273">
                  <c:v>Poland</c:v>
                </c:pt>
                <c:pt idx="312">
                  <c:v>Czech Republic</c:v>
                </c:pt>
                <c:pt idx="351">
                  <c:v>North Macedonia</c:v>
                </c:pt>
                <c:pt idx="390">
                  <c:v>Latvia</c:v>
                </c:pt>
                <c:pt idx="429">
                  <c:v>Lithuania</c:v>
                </c:pt>
                <c:pt idx="468">
                  <c:v>Estonia</c:v>
                </c:pt>
                <c:pt idx="507">
                  <c:v>Hungary</c:v>
                </c:pt>
              </c:strCache>
            </c:strRef>
          </c:cat>
          <c:val>
            <c:numRef>
              <c:f>'G О.1.1.'!$L$10:$L$553</c:f>
              <c:numCache>
                <c:formatCode>0.00</c:formatCode>
                <c:ptCount val="544"/>
                <c:pt idx="0">
                  <c:v>1.4</c:v>
                </c:pt>
                <c:pt idx="1">
                  <c:v>2.1</c:v>
                </c:pt>
                <c:pt idx="2">
                  <c:v>2.2999999999999998</c:v>
                </c:pt>
                <c:pt idx="3">
                  <c:v>2.1</c:v>
                </c:pt>
                <c:pt idx="4">
                  <c:v>2.7</c:v>
                </c:pt>
                <c:pt idx="5">
                  <c:v>2.6</c:v>
                </c:pt>
                <c:pt idx="6">
                  <c:v>2.6</c:v>
                </c:pt>
                <c:pt idx="7">
                  <c:v>2.5</c:v>
                </c:pt>
                <c:pt idx="8">
                  <c:v>3.3</c:v>
                </c:pt>
                <c:pt idx="9">
                  <c:v>3.8</c:v>
                </c:pt>
                <c:pt idx="10">
                  <c:v>3.8</c:v>
                </c:pt>
                <c:pt idx="11">
                  <c:v>4</c:v>
                </c:pt>
                <c:pt idx="12">
                  <c:v>5.7</c:v>
                </c:pt>
                <c:pt idx="13">
                  <c:v>6.1</c:v>
                </c:pt>
                <c:pt idx="14">
                  <c:v>6</c:v>
                </c:pt>
                <c:pt idx="15">
                  <c:v>6.6</c:v>
                </c:pt>
                <c:pt idx="16">
                  <c:v>7.2</c:v>
                </c:pt>
                <c:pt idx="17">
                  <c:v>7.7</c:v>
                </c:pt>
                <c:pt idx="18">
                  <c:v>7.9</c:v>
                </c:pt>
                <c:pt idx="19">
                  <c:v>8</c:v>
                </c:pt>
                <c:pt idx="20">
                  <c:v>8</c:v>
                </c:pt>
                <c:pt idx="21">
                  <c:v>7.5</c:v>
                </c:pt>
                <c:pt idx="22">
                  <c:v>7.1</c:v>
                </c:pt>
                <c:pt idx="23">
                  <c:v>6.8</c:v>
                </c:pt>
                <c:pt idx="24">
                  <c:v>5.5</c:v>
                </c:pt>
                <c:pt idx="25">
                  <c:v>5</c:v>
                </c:pt>
                <c:pt idx="26">
                  <c:v>5.6</c:v>
                </c:pt>
                <c:pt idx="27">
                  <c:v>5.8</c:v>
                </c:pt>
                <c:pt idx="28">
                  <c:v>5</c:v>
                </c:pt>
                <c:pt idx="29">
                  <c:v>4.7</c:v>
                </c:pt>
                <c:pt idx="30">
                  <c:v>4.9000000000000004</c:v>
                </c:pt>
                <c:pt idx="31">
                  <c:v>4.7</c:v>
                </c:pt>
                <c:pt idx="32">
                  <c:v>4.5</c:v>
                </c:pt>
                <c:pt idx="33">
                  <c:v>4.5</c:v>
                </c:pt>
                <c:pt idx="34">
                  <c:v>3.8</c:v>
                </c:pt>
                <c:pt idx="35">
                  <c:v>2.8</c:v>
                </c:pt>
                <c:pt idx="36">
                  <c:v>2.4</c:v>
                </c:pt>
                <c:pt idx="39">
                  <c:v>1.6</c:v>
                </c:pt>
                <c:pt idx="40">
                  <c:v>2.1</c:v>
                </c:pt>
                <c:pt idx="41">
                  <c:v>2.4</c:v>
                </c:pt>
                <c:pt idx="42">
                  <c:v>2.2000000000000002</c:v>
                </c:pt>
                <c:pt idx="43">
                  <c:v>2.7</c:v>
                </c:pt>
                <c:pt idx="44">
                  <c:v>3.1</c:v>
                </c:pt>
                <c:pt idx="45">
                  <c:v>3.5</c:v>
                </c:pt>
                <c:pt idx="46">
                  <c:v>3.9</c:v>
                </c:pt>
                <c:pt idx="47">
                  <c:v>4.7</c:v>
                </c:pt>
                <c:pt idx="48">
                  <c:v>5.2</c:v>
                </c:pt>
                <c:pt idx="49">
                  <c:v>5.5</c:v>
                </c:pt>
                <c:pt idx="50">
                  <c:v>6.3</c:v>
                </c:pt>
                <c:pt idx="51">
                  <c:v>7.3</c:v>
                </c:pt>
                <c:pt idx="52">
                  <c:v>9.6</c:v>
                </c:pt>
                <c:pt idx="53">
                  <c:v>10.7</c:v>
                </c:pt>
                <c:pt idx="54">
                  <c:v>12.1</c:v>
                </c:pt>
                <c:pt idx="55">
                  <c:v>12.7</c:v>
                </c:pt>
                <c:pt idx="56">
                  <c:v>12.6</c:v>
                </c:pt>
                <c:pt idx="57">
                  <c:v>12.6</c:v>
                </c:pt>
                <c:pt idx="58">
                  <c:v>12.7</c:v>
                </c:pt>
                <c:pt idx="59">
                  <c:v>13</c:v>
                </c:pt>
                <c:pt idx="60">
                  <c:v>12.7</c:v>
                </c:pt>
                <c:pt idx="61">
                  <c:v>12.5</c:v>
                </c:pt>
                <c:pt idx="62">
                  <c:v>11.7</c:v>
                </c:pt>
                <c:pt idx="63">
                  <c:v>10.5</c:v>
                </c:pt>
                <c:pt idx="64">
                  <c:v>8.9</c:v>
                </c:pt>
                <c:pt idx="65">
                  <c:v>8.3000000000000007</c:v>
                </c:pt>
                <c:pt idx="66">
                  <c:v>8.3000000000000007</c:v>
                </c:pt>
                <c:pt idx="67">
                  <c:v>8</c:v>
                </c:pt>
                <c:pt idx="68">
                  <c:v>8.4</c:v>
                </c:pt>
                <c:pt idx="69">
                  <c:v>7.4</c:v>
                </c:pt>
                <c:pt idx="70">
                  <c:v>6.7</c:v>
                </c:pt>
                <c:pt idx="71">
                  <c:v>5.5</c:v>
                </c:pt>
                <c:pt idx="72">
                  <c:v>5.4</c:v>
                </c:pt>
                <c:pt idx="73">
                  <c:v>4.8</c:v>
                </c:pt>
                <c:pt idx="74">
                  <c:v>4.8</c:v>
                </c:pt>
                <c:pt idx="75">
                  <c:v>4.9000000000000004</c:v>
                </c:pt>
                <c:pt idx="78">
                  <c:v>2.5</c:v>
                </c:pt>
                <c:pt idx="79">
                  <c:v>2.7</c:v>
                </c:pt>
                <c:pt idx="80">
                  <c:v>3.2</c:v>
                </c:pt>
                <c:pt idx="81">
                  <c:v>3.5</c:v>
                </c:pt>
                <c:pt idx="82">
                  <c:v>3.8</c:v>
                </c:pt>
                <c:pt idx="83">
                  <c:v>4</c:v>
                </c:pt>
                <c:pt idx="84">
                  <c:v>5.2</c:v>
                </c:pt>
                <c:pt idx="85">
                  <c:v>6.5</c:v>
                </c:pt>
                <c:pt idx="86">
                  <c:v>6.7</c:v>
                </c:pt>
                <c:pt idx="87">
                  <c:v>6.7</c:v>
                </c:pt>
                <c:pt idx="88">
                  <c:v>7.2</c:v>
                </c:pt>
                <c:pt idx="89">
                  <c:v>7.9</c:v>
                </c:pt>
                <c:pt idx="90">
                  <c:v>9.6</c:v>
                </c:pt>
                <c:pt idx="91">
                  <c:v>11.7</c:v>
                </c:pt>
                <c:pt idx="92">
                  <c:v>12.4</c:v>
                </c:pt>
                <c:pt idx="93">
                  <c:v>13</c:v>
                </c:pt>
                <c:pt idx="94">
                  <c:v>13</c:v>
                </c:pt>
                <c:pt idx="95">
                  <c:v>13.3</c:v>
                </c:pt>
                <c:pt idx="96">
                  <c:v>13.4</c:v>
                </c:pt>
                <c:pt idx="97">
                  <c:v>13.5</c:v>
                </c:pt>
                <c:pt idx="98">
                  <c:v>14.6</c:v>
                </c:pt>
                <c:pt idx="99">
                  <c:v>14.1</c:v>
                </c:pt>
                <c:pt idx="100">
                  <c:v>13.4</c:v>
                </c:pt>
                <c:pt idx="101">
                  <c:v>13.4</c:v>
                </c:pt>
                <c:pt idx="102">
                  <c:v>12.2</c:v>
                </c:pt>
                <c:pt idx="103">
                  <c:v>10.4</c:v>
                </c:pt>
                <c:pt idx="104">
                  <c:v>9.6</c:v>
                </c:pt>
                <c:pt idx="105">
                  <c:v>9.3000000000000007</c:v>
                </c:pt>
                <c:pt idx="106">
                  <c:v>8.9</c:v>
                </c:pt>
                <c:pt idx="107">
                  <c:v>9.3000000000000007</c:v>
                </c:pt>
                <c:pt idx="108">
                  <c:v>9.1999999999999993</c:v>
                </c:pt>
                <c:pt idx="109">
                  <c:v>8.3000000000000007</c:v>
                </c:pt>
                <c:pt idx="110">
                  <c:v>6.9</c:v>
                </c:pt>
                <c:pt idx="111">
                  <c:v>7</c:v>
                </c:pt>
                <c:pt idx="112">
                  <c:v>7.3</c:v>
                </c:pt>
                <c:pt idx="113">
                  <c:v>7.1</c:v>
                </c:pt>
                <c:pt idx="114">
                  <c:v>6.7</c:v>
                </c:pt>
                <c:pt idx="117">
                  <c:v>0.6</c:v>
                </c:pt>
                <c:pt idx="118">
                  <c:v>1.8</c:v>
                </c:pt>
                <c:pt idx="119">
                  <c:v>2.2999999999999998</c:v>
                </c:pt>
                <c:pt idx="120">
                  <c:v>2.8</c:v>
                </c:pt>
                <c:pt idx="121">
                  <c:v>3.6</c:v>
                </c:pt>
                <c:pt idx="122">
                  <c:v>3.8</c:v>
                </c:pt>
                <c:pt idx="123">
                  <c:v>3.5</c:v>
                </c:pt>
                <c:pt idx="124">
                  <c:v>3.9</c:v>
                </c:pt>
                <c:pt idx="125">
                  <c:v>4.4000000000000004</c:v>
                </c:pt>
                <c:pt idx="126">
                  <c:v>4.5</c:v>
                </c:pt>
                <c:pt idx="127">
                  <c:v>5.5</c:v>
                </c:pt>
                <c:pt idx="128">
                  <c:v>6.4</c:v>
                </c:pt>
                <c:pt idx="129">
                  <c:v>8.6999999999999993</c:v>
                </c:pt>
                <c:pt idx="130">
                  <c:v>10.199999999999999</c:v>
                </c:pt>
                <c:pt idx="131">
                  <c:v>10.6</c:v>
                </c:pt>
                <c:pt idx="132">
                  <c:v>11.9</c:v>
                </c:pt>
                <c:pt idx="133">
                  <c:v>13.7</c:v>
                </c:pt>
                <c:pt idx="134">
                  <c:v>13.9</c:v>
                </c:pt>
                <c:pt idx="135">
                  <c:v>14.7</c:v>
                </c:pt>
                <c:pt idx="136">
                  <c:v>15.4</c:v>
                </c:pt>
                <c:pt idx="137">
                  <c:v>15.8</c:v>
                </c:pt>
                <c:pt idx="138">
                  <c:v>15.7</c:v>
                </c:pt>
                <c:pt idx="139">
                  <c:v>14.8</c:v>
                </c:pt>
                <c:pt idx="140">
                  <c:v>13.9</c:v>
                </c:pt>
                <c:pt idx="141">
                  <c:v>10.3</c:v>
                </c:pt>
                <c:pt idx="142">
                  <c:v>8.6</c:v>
                </c:pt>
                <c:pt idx="143">
                  <c:v>8.4</c:v>
                </c:pt>
                <c:pt idx="144">
                  <c:v>8.1999999999999993</c:v>
                </c:pt>
                <c:pt idx="145">
                  <c:v>7.8</c:v>
                </c:pt>
                <c:pt idx="146">
                  <c:v>9.1</c:v>
                </c:pt>
                <c:pt idx="147">
                  <c:v>8.1999999999999993</c:v>
                </c:pt>
                <c:pt idx="148">
                  <c:v>6.6</c:v>
                </c:pt>
                <c:pt idx="149">
                  <c:v>5.5</c:v>
                </c:pt>
                <c:pt idx="150">
                  <c:v>4.9000000000000004</c:v>
                </c:pt>
                <c:pt idx="151">
                  <c:v>5</c:v>
                </c:pt>
                <c:pt idx="152">
                  <c:v>4.9000000000000004</c:v>
                </c:pt>
                <c:pt idx="153">
                  <c:v>6</c:v>
                </c:pt>
                <c:pt idx="156">
                  <c:v>0.8</c:v>
                </c:pt>
                <c:pt idx="157">
                  <c:v>2</c:v>
                </c:pt>
                <c:pt idx="158">
                  <c:v>2.2999999999999998</c:v>
                </c:pt>
                <c:pt idx="159">
                  <c:v>2.4</c:v>
                </c:pt>
                <c:pt idx="160">
                  <c:v>2.2000000000000002</c:v>
                </c:pt>
                <c:pt idx="161">
                  <c:v>2.5</c:v>
                </c:pt>
                <c:pt idx="162">
                  <c:v>4</c:v>
                </c:pt>
                <c:pt idx="163">
                  <c:v>5.2</c:v>
                </c:pt>
                <c:pt idx="164">
                  <c:v>6.3</c:v>
                </c:pt>
                <c:pt idx="165">
                  <c:v>6.6</c:v>
                </c:pt>
                <c:pt idx="166">
                  <c:v>7.7</c:v>
                </c:pt>
                <c:pt idx="167">
                  <c:v>8.4</c:v>
                </c:pt>
                <c:pt idx="168">
                  <c:v>10.5</c:v>
                </c:pt>
                <c:pt idx="169">
                  <c:v>12.1</c:v>
                </c:pt>
                <c:pt idx="170">
                  <c:v>13.4</c:v>
                </c:pt>
                <c:pt idx="171">
                  <c:v>14.8</c:v>
                </c:pt>
                <c:pt idx="172">
                  <c:v>14.9</c:v>
                </c:pt>
                <c:pt idx="173">
                  <c:v>15</c:v>
                </c:pt>
                <c:pt idx="174">
                  <c:v>15.6</c:v>
                </c:pt>
                <c:pt idx="175">
                  <c:v>14.8</c:v>
                </c:pt>
                <c:pt idx="176">
                  <c:v>14.3</c:v>
                </c:pt>
                <c:pt idx="177">
                  <c:v>14.3</c:v>
                </c:pt>
                <c:pt idx="178">
                  <c:v>14.3</c:v>
                </c:pt>
                <c:pt idx="179">
                  <c:v>13.7</c:v>
                </c:pt>
                <c:pt idx="180">
                  <c:v>12.1</c:v>
                </c:pt>
                <c:pt idx="181">
                  <c:v>10.3</c:v>
                </c:pt>
                <c:pt idx="182">
                  <c:v>8.6</c:v>
                </c:pt>
                <c:pt idx="183">
                  <c:v>7.5</c:v>
                </c:pt>
                <c:pt idx="184">
                  <c:v>7.8</c:v>
                </c:pt>
                <c:pt idx="185">
                  <c:v>7.5</c:v>
                </c:pt>
                <c:pt idx="186">
                  <c:v>6.4</c:v>
                </c:pt>
                <c:pt idx="187">
                  <c:v>5.9</c:v>
                </c:pt>
                <c:pt idx="188">
                  <c:v>5.5</c:v>
                </c:pt>
                <c:pt idx="189">
                  <c:v>5</c:v>
                </c:pt>
                <c:pt idx="190">
                  <c:v>3.9</c:v>
                </c:pt>
                <c:pt idx="191">
                  <c:v>3.5</c:v>
                </c:pt>
                <c:pt idx="192">
                  <c:v>3.1</c:v>
                </c:pt>
                <c:pt idx="195">
                  <c:v>1.5</c:v>
                </c:pt>
                <c:pt idx="196">
                  <c:v>1.7</c:v>
                </c:pt>
                <c:pt idx="197">
                  <c:v>2</c:v>
                </c:pt>
                <c:pt idx="198">
                  <c:v>2.5</c:v>
                </c:pt>
                <c:pt idx="199">
                  <c:v>2.9</c:v>
                </c:pt>
                <c:pt idx="200">
                  <c:v>3.3</c:v>
                </c:pt>
                <c:pt idx="201">
                  <c:v>4</c:v>
                </c:pt>
                <c:pt idx="202">
                  <c:v>4.4000000000000004</c:v>
                </c:pt>
                <c:pt idx="203">
                  <c:v>4.8</c:v>
                </c:pt>
                <c:pt idx="204">
                  <c:v>5.0999999999999996</c:v>
                </c:pt>
                <c:pt idx="205">
                  <c:v>7.7</c:v>
                </c:pt>
                <c:pt idx="206">
                  <c:v>8.3000000000000007</c:v>
                </c:pt>
                <c:pt idx="207">
                  <c:v>9.6</c:v>
                </c:pt>
                <c:pt idx="208">
                  <c:v>10.9</c:v>
                </c:pt>
                <c:pt idx="209">
                  <c:v>11.8</c:v>
                </c:pt>
                <c:pt idx="210">
                  <c:v>12.6</c:v>
                </c:pt>
                <c:pt idx="211">
                  <c:v>12.8</c:v>
                </c:pt>
                <c:pt idx="212">
                  <c:v>13.4</c:v>
                </c:pt>
                <c:pt idx="213">
                  <c:v>13.6</c:v>
                </c:pt>
                <c:pt idx="214">
                  <c:v>14.5</c:v>
                </c:pt>
                <c:pt idx="215">
                  <c:v>15.1</c:v>
                </c:pt>
                <c:pt idx="216">
                  <c:v>15</c:v>
                </c:pt>
                <c:pt idx="217">
                  <c:v>15.1</c:v>
                </c:pt>
                <c:pt idx="218">
                  <c:v>15.4</c:v>
                </c:pt>
                <c:pt idx="219">
                  <c:v>14.8</c:v>
                </c:pt>
                <c:pt idx="220">
                  <c:v>14</c:v>
                </c:pt>
                <c:pt idx="221">
                  <c:v>12.3</c:v>
                </c:pt>
                <c:pt idx="222">
                  <c:v>11.3</c:v>
                </c:pt>
                <c:pt idx="223">
                  <c:v>10.3</c:v>
                </c:pt>
                <c:pt idx="224">
                  <c:v>9.6</c:v>
                </c:pt>
                <c:pt idx="225">
                  <c:v>9</c:v>
                </c:pt>
                <c:pt idx="226">
                  <c:v>7.8</c:v>
                </c:pt>
                <c:pt idx="227">
                  <c:v>6.9</c:v>
                </c:pt>
                <c:pt idx="228">
                  <c:v>6.6</c:v>
                </c:pt>
                <c:pt idx="229">
                  <c:v>4.4000000000000004</c:v>
                </c:pt>
                <c:pt idx="230">
                  <c:v>3.8</c:v>
                </c:pt>
                <c:pt idx="231">
                  <c:v>2.7</c:v>
                </c:pt>
                <c:pt idx="234">
                  <c:v>1.7</c:v>
                </c:pt>
                <c:pt idx="235">
                  <c:v>2.6</c:v>
                </c:pt>
                <c:pt idx="236">
                  <c:v>3.5</c:v>
                </c:pt>
                <c:pt idx="237">
                  <c:v>3.2</c:v>
                </c:pt>
                <c:pt idx="238">
                  <c:v>3.1</c:v>
                </c:pt>
                <c:pt idx="239">
                  <c:v>4.2</c:v>
                </c:pt>
                <c:pt idx="240">
                  <c:v>5.6</c:v>
                </c:pt>
                <c:pt idx="241">
                  <c:v>6.5</c:v>
                </c:pt>
                <c:pt idx="242">
                  <c:v>7.5</c:v>
                </c:pt>
                <c:pt idx="243">
                  <c:v>7.9</c:v>
                </c:pt>
                <c:pt idx="244">
                  <c:v>8.3000000000000007</c:v>
                </c:pt>
                <c:pt idx="245">
                  <c:v>8.8000000000000007</c:v>
                </c:pt>
                <c:pt idx="246">
                  <c:v>9.1999999999999993</c:v>
                </c:pt>
                <c:pt idx="247">
                  <c:v>9.5</c:v>
                </c:pt>
                <c:pt idx="248">
                  <c:v>10.1</c:v>
                </c:pt>
                <c:pt idx="249">
                  <c:v>11.6</c:v>
                </c:pt>
                <c:pt idx="250">
                  <c:v>12.5</c:v>
                </c:pt>
                <c:pt idx="251">
                  <c:v>12.8</c:v>
                </c:pt>
                <c:pt idx="252">
                  <c:v>13.6</c:v>
                </c:pt>
                <c:pt idx="253">
                  <c:v>14.6</c:v>
                </c:pt>
                <c:pt idx="254">
                  <c:v>14.5</c:v>
                </c:pt>
                <c:pt idx="255">
                  <c:v>14.6</c:v>
                </c:pt>
                <c:pt idx="256">
                  <c:v>15.2</c:v>
                </c:pt>
                <c:pt idx="257">
                  <c:v>15.4</c:v>
                </c:pt>
                <c:pt idx="258">
                  <c:v>15.5</c:v>
                </c:pt>
                <c:pt idx="259">
                  <c:v>14.8</c:v>
                </c:pt>
                <c:pt idx="260">
                  <c:v>14.5</c:v>
                </c:pt>
                <c:pt idx="261">
                  <c:v>13.5</c:v>
                </c:pt>
                <c:pt idx="262">
                  <c:v>12.4</c:v>
                </c:pt>
                <c:pt idx="263">
                  <c:v>11.5</c:v>
                </c:pt>
                <c:pt idx="264">
                  <c:v>10.1</c:v>
                </c:pt>
                <c:pt idx="265">
                  <c:v>8.4</c:v>
                </c:pt>
                <c:pt idx="266">
                  <c:v>7.9</c:v>
                </c:pt>
                <c:pt idx="267">
                  <c:v>7.5</c:v>
                </c:pt>
                <c:pt idx="268">
                  <c:v>6.4</c:v>
                </c:pt>
                <c:pt idx="269">
                  <c:v>5.7</c:v>
                </c:pt>
                <c:pt idx="270">
                  <c:v>5.2</c:v>
                </c:pt>
                <c:pt idx="273">
                  <c:v>4.4000000000000004</c:v>
                </c:pt>
                <c:pt idx="274">
                  <c:v>5.0999999999999996</c:v>
                </c:pt>
                <c:pt idx="275">
                  <c:v>4.5999999999999996</c:v>
                </c:pt>
                <c:pt idx="276">
                  <c:v>4.0999999999999996</c:v>
                </c:pt>
                <c:pt idx="277">
                  <c:v>4.7</c:v>
                </c:pt>
                <c:pt idx="278">
                  <c:v>5</c:v>
                </c:pt>
                <c:pt idx="279">
                  <c:v>5.6</c:v>
                </c:pt>
                <c:pt idx="280">
                  <c:v>6.4</c:v>
                </c:pt>
                <c:pt idx="281">
                  <c:v>7.4</c:v>
                </c:pt>
                <c:pt idx="282">
                  <c:v>8</c:v>
                </c:pt>
                <c:pt idx="283">
                  <c:v>8.6999999999999993</c:v>
                </c:pt>
                <c:pt idx="284">
                  <c:v>8.1</c:v>
                </c:pt>
                <c:pt idx="285">
                  <c:v>10.199999999999999</c:v>
                </c:pt>
                <c:pt idx="286">
                  <c:v>11.4</c:v>
                </c:pt>
                <c:pt idx="287">
                  <c:v>12.8</c:v>
                </c:pt>
                <c:pt idx="288">
                  <c:v>14.2</c:v>
                </c:pt>
                <c:pt idx="289">
                  <c:v>14.2</c:v>
                </c:pt>
                <c:pt idx="290">
                  <c:v>14.8</c:v>
                </c:pt>
                <c:pt idx="291">
                  <c:v>15.7</c:v>
                </c:pt>
                <c:pt idx="292">
                  <c:v>16.399999999999999</c:v>
                </c:pt>
                <c:pt idx="293">
                  <c:v>16.100000000000001</c:v>
                </c:pt>
                <c:pt idx="294">
                  <c:v>15.3</c:v>
                </c:pt>
                <c:pt idx="295">
                  <c:v>15.9</c:v>
                </c:pt>
                <c:pt idx="296">
                  <c:v>17.2</c:v>
                </c:pt>
                <c:pt idx="297">
                  <c:v>15.2</c:v>
                </c:pt>
                <c:pt idx="298">
                  <c:v>14</c:v>
                </c:pt>
                <c:pt idx="299">
                  <c:v>12.5</c:v>
                </c:pt>
                <c:pt idx="300">
                  <c:v>11</c:v>
                </c:pt>
                <c:pt idx="301">
                  <c:v>10.3</c:v>
                </c:pt>
                <c:pt idx="302">
                  <c:v>9.5</c:v>
                </c:pt>
                <c:pt idx="303">
                  <c:v>7.7</c:v>
                </c:pt>
                <c:pt idx="304">
                  <c:v>6.3</c:v>
                </c:pt>
                <c:pt idx="305">
                  <c:v>6.3</c:v>
                </c:pt>
                <c:pt idx="306">
                  <c:v>6.2</c:v>
                </c:pt>
                <c:pt idx="307">
                  <c:v>4.5</c:v>
                </c:pt>
                <c:pt idx="308">
                  <c:v>3.7</c:v>
                </c:pt>
                <c:pt idx="309">
                  <c:v>2.7</c:v>
                </c:pt>
                <c:pt idx="312">
                  <c:v>2.2999999999999998</c:v>
                </c:pt>
                <c:pt idx="313">
                  <c:v>3.1</c:v>
                </c:pt>
                <c:pt idx="314">
                  <c:v>2.7</c:v>
                </c:pt>
                <c:pt idx="315">
                  <c:v>2.5</c:v>
                </c:pt>
                <c:pt idx="316">
                  <c:v>2.7</c:v>
                </c:pt>
                <c:pt idx="317">
                  <c:v>3.1</c:v>
                </c:pt>
                <c:pt idx="318">
                  <c:v>4</c:v>
                </c:pt>
                <c:pt idx="319">
                  <c:v>4.8</c:v>
                </c:pt>
                <c:pt idx="320">
                  <c:v>4.8</c:v>
                </c:pt>
                <c:pt idx="321">
                  <c:v>5.4</c:v>
                </c:pt>
                <c:pt idx="322">
                  <c:v>8.8000000000000007</c:v>
                </c:pt>
                <c:pt idx="323">
                  <c:v>10</c:v>
                </c:pt>
                <c:pt idx="324">
                  <c:v>11.9</c:v>
                </c:pt>
                <c:pt idx="325">
                  <c:v>13.2</c:v>
                </c:pt>
                <c:pt idx="326">
                  <c:v>15.2</c:v>
                </c:pt>
                <c:pt idx="327">
                  <c:v>16.600000000000001</c:v>
                </c:pt>
                <c:pt idx="328">
                  <c:v>17.3</c:v>
                </c:pt>
                <c:pt idx="329">
                  <c:v>17.100000000000001</c:v>
                </c:pt>
                <c:pt idx="330">
                  <c:v>17.8</c:v>
                </c:pt>
                <c:pt idx="331">
                  <c:v>15.5</c:v>
                </c:pt>
                <c:pt idx="332">
                  <c:v>17.2</c:v>
                </c:pt>
                <c:pt idx="333">
                  <c:v>16.8</c:v>
                </c:pt>
                <c:pt idx="334">
                  <c:v>19.100000000000001</c:v>
                </c:pt>
                <c:pt idx="335">
                  <c:v>18.399999999999999</c:v>
                </c:pt>
                <c:pt idx="336">
                  <c:v>16.5</c:v>
                </c:pt>
                <c:pt idx="337">
                  <c:v>14.3</c:v>
                </c:pt>
                <c:pt idx="338">
                  <c:v>12.5</c:v>
                </c:pt>
                <c:pt idx="339">
                  <c:v>11.2</c:v>
                </c:pt>
                <c:pt idx="340">
                  <c:v>10.199999999999999</c:v>
                </c:pt>
                <c:pt idx="341">
                  <c:v>10.1</c:v>
                </c:pt>
                <c:pt idx="342">
                  <c:v>8.3000000000000007</c:v>
                </c:pt>
                <c:pt idx="343">
                  <c:v>9.5</c:v>
                </c:pt>
                <c:pt idx="344">
                  <c:v>8</c:v>
                </c:pt>
                <c:pt idx="345">
                  <c:v>7.6</c:v>
                </c:pt>
                <c:pt idx="346">
                  <c:v>2.7</c:v>
                </c:pt>
                <c:pt idx="347">
                  <c:v>2.2000000000000002</c:v>
                </c:pt>
                <c:pt idx="348">
                  <c:v>2.2000000000000002</c:v>
                </c:pt>
                <c:pt idx="351">
                  <c:v>2.7</c:v>
                </c:pt>
                <c:pt idx="352">
                  <c:v>3.1</c:v>
                </c:pt>
                <c:pt idx="353">
                  <c:v>3.3</c:v>
                </c:pt>
                <c:pt idx="354">
                  <c:v>2.2999999999999998</c:v>
                </c:pt>
                <c:pt idx="355">
                  <c:v>2.8</c:v>
                </c:pt>
                <c:pt idx="356">
                  <c:v>3.3</c:v>
                </c:pt>
                <c:pt idx="357">
                  <c:v>4</c:v>
                </c:pt>
                <c:pt idx="358">
                  <c:v>4.7</c:v>
                </c:pt>
                <c:pt idx="359">
                  <c:v>4.8</c:v>
                </c:pt>
                <c:pt idx="360">
                  <c:v>4.9000000000000004</c:v>
                </c:pt>
                <c:pt idx="361">
                  <c:v>6.7</c:v>
                </c:pt>
                <c:pt idx="362">
                  <c:v>7.7</c:v>
                </c:pt>
                <c:pt idx="363">
                  <c:v>9</c:v>
                </c:pt>
                <c:pt idx="364">
                  <c:v>10.6</c:v>
                </c:pt>
                <c:pt idx="365">
                  <c:v>11.9</c:v>
                </c:pt>
                <c:pt idx="366">
                  <c:v>14.5</c:v>
                </c:pt>
                <c:pt idx="367">
                  <c:v>15.6</c:v>
                </c:pt>
                <c:pt idx="368">
                  <c:v>16.7</c:v>
                </c:pt>
                <c:pt idx="369">
                  <c:v>18.5</c:v>
                </c:pt>
                <c:pt idx="370">
                  <c:v>19.399999999999999</c:v>
                </c:pt>
                <c:pt idx="371">
                  <c:v>19.100000000000001</c:v>
                </c:pt>
                <c:pt idx="372">
                  <c:v>17.8</c:v>
                </c:pt>
                <c:pt idx="373">
                  <c:v>16</c:v>
                </c:pt>
                <c:pt idx="374">
                  <c:v>15.4</c:v>
                </c:pt>
                <c:pt idx="375">
                  <c:v>13.8</c:v>
                </c:pt>
                <c:pt idx="376">
                  <c:v>12</c:v>
                </c:pt>
                <c:pt idx="377">
                  <c:v>10.7</c:v>
                </c:pt>
                <c:pt idx="378">
                  <c:v>9.1999999999999993</c:v>
                </c:pt>
                <c:pt idx="379">
                  <c:v>8.6999999999999993</c:v>
                </c:pt>
                <c:pt idx="380">
                  <c:v>8.1</c:v>
                </c:pt>
                <c:pt idx="381">
                  <c:v>6.6</c:v>
                </c:pt>
                <c:pt idx="382">
                  <c:v>3.4</c:v>
                </c:pt>
                <c:pt idx="383">
                  <c:v>3</c:v>
                </c:pt>
                <c:pt idx="384">
                  <c:v>3.8</c:v>
                </c:pt>
                <c:pt idx="385">
                  <c:v>4.0999999999999996</c:v>
                </c:pt>
                <c:pt idx="386">
                  <c:v>3.9</c:v>
                </c:pt>
                <c:pt idx="387">
                  <c:v>4.5</c:v>
                </c:pt>
                <c:pt idx="390">
                  <c:v>0.3</c:v>
                </c:pt>
                <c:pt idx="391">
                  <c:v>1.7</c:v>
                </c:pt>
                <c:pt idx="392">
                  <c:v>2.6</c:v>
                </c:pt>
                <c:pt idx="393">
                  <c:v>2.7</c:v>
                </c:pt>
                <c:pt idx="394">
                  <c:v>2.8</c:v>
                </c:pt>
                <c:pt idx="395">
                  <c:v>3.6</c:v>
                </c:pt>
                <c:pt idx="396">
                  <c:v>4.7</c:v>
                </c:pt>
                <c:pt idx="397">
                  <c:v>6</c:v>
                </c:pt>
                <c:pt idx="398">
                  <c:v>7.4</c:v>
                </c:pt>
                <c:pt idx="399">
                  <c:v>7.9</c:v>
                </c:pt>
                <c:pt idx="400">
                  <c:v>7.5</c:v>
                </c:pt>
                <c:pt idx="401">
                  <c:v>8.8000000000000007</c:v>
                </c:pt>
                <c:pt idx="402">
                  <c:v>11.5</c:v>
                </c:pt>
                <c:pt idx="403">
                  <c:v>13.1</c:v>
                </c:pt>
                <c:pt idx="404">
                  <c:v>16.8</c:v>
                </c:pt>
                <c:pt idx="405">
                  <c:v>19.2</c:v>
                </c:pt>
                <c:pt idx="406">
                  <c:v>21.3</c:v>
                </c:pt>
                <c:pt idx="407">
                  <c:v>21.4</c:v>
                </c:pt>
                <c:pt idx="408">
                  <c:v>22</c:v>
                </c:pt>
                <c:pt idx="409">
                  <c:v>21.7</c:v>
                </c:pt>
                <c:pt idx="410">
                  <c:v>21.7</c:v>
                </c:pt>
                <c:pt idx="411">
                  <c:v>20.7</c:v>
                </c:pt>
                <c:pt idx="412">
                  <c:v>21.4</c:v>
                </c:pt>
                <c:pt idx="413">
                  <c:v>20.100000000000001</c:v>
                </c:pt>
                <c:pt idx="414">
                  <c:v>17.2</c:v>
                </c:pt>
                <c:pt idx="415">
                  <c:v>15</c:v>
                </c:pt>
                <c:pt idx="416">
                  <c:v>12.3</c:v>
                </c:pt>
                <c:pt idx="417">
                  <c:v>8.1</c:v>
                </c:pt>
                <c:pt idx="418">
                  <c:v>6.6</c:v>
                </c:pt>
                <c:pt idx="419">
                  <c:v>5.6</c:v>
                </c:pt>
                <c:pt idx="420">
                  <c:v>3.6</c:v>
                </c:pt>
                <c:pt idx="421">
                  <c:v>2.2999999999999998</c:v>
                </c:pt>
                <c:pt idx="422">
                  <c:v>1.1000000000000001</c:v>
                </c:pt>
                <c:pt idx="423">
                  <c:v>0.9</c:v>
                </c:pt>
                <c:pt idx="424">
                  <c:v>1.1000000000000001</c:v>
                </c:pt>
                <c:pt idx="425">
                  <c:v>0.6</c:v>
                </c:pt>
                <c:pt idx="426">
                  <c:v>1</c:v>
                </c:pt>
                <c:pt idx="429">
                  <c:v>1.6</c:v>
                </c:pt>
                <c:pt idx="430">
                  <c:v>2.4</c:v>
                </c:pt>
                <c:pt idx="431">
                  <c:v>3.5</c:v>
                </c:pt>
                <c:pt idx="432">
                  <c:v>3.5</c:v>
                </c:pt>
                <c:pt idx="433">
                  <c:v>4.3</c:v>
                </c:pt>
                <c:pt idx="434">
                  <c:v>5</c:v>
                </c:pt>
                <c:pt idx="435">
                  <c:v>6.4</c:v>
                </c:pt>
                <c:pt idx="436">
                  <c:v>8.1999999999999993</c:v>
                </c:pt>
                <c:pt idx="437">
                  <c:v>9.3000000000000007</c:v>
                </c:pt>
                <c:pt idx="438">
                  <c:v>10.7</c:v>
                </c:pt>
                <c:pt idx="439">
                  <c:v>12.3</c:v>
                </c:pt>
                <c:pt idx="440">
                  <c:v>14</c:v>
                </c:pt>
                <c:pt idx="441">
                  <c:v>15.6</c:v>
                </c:pt>
                <c:pt idx="442">
                  <c:v>16.600000000000001</c:v>
                </c:pt>
                <c:pt idx="443">
                  <c:v>18.5</c:v>
                </c:pt>
                <c:pt idx="444">
                  <c:v>20.5</c:v>
                </c:pt>
                <c:pt idx="445">
                  <c:v>20.9</c:v>
                </c:pt>
                <c:pt idx="446">
                  <c:v>21.1</c:v>
                </c:pt>
                <c:pt idx="447">
                  <c:v>22.5</c:v>
                </c:pt>
                <c:pt idx="448">
                  <c:v>22.1</c:v>
                </c:pt>
                <c:pt idx="449">
                  <c:v>21.4</c:v>
                </c:pt>
                <c:pt idx="450">
                  <c:v>20</c:v>
                </c:pt>
                <c:pt idx="451">
                  <c:v>18.5</c:v>
                </c:pt>
                <c:pt idx="452">
                  <c:v>17.2</c:v>
                </c:pt>
                <c:pt idx="453">
                  <c:v>15.2</c:v>
                </c:pt>
                <c:pt idx="454">
                  <c:v>13.3</c:v>
                </c:pt>
                <c:pt idx="455">
                  <c:v>10.7</c:v>
                </c:pt>
                <c:pt idx="456">
                  <c:v>8.1999999999999993</c:v>
                </c:pt>
                <c:pt idx="457">
                  <c:v>7.2</c:v>
                </c:pt>
                <c:pt idx="458">
                  <c:v>6.4</c:v>
                </c:pt>
                <c:pt idx="459">
                  <c:v>4.0999999999999996</c:v>
                </c:pt>
                <c:pt idx="460">
                  <c:v>3.1</c:v>
                </c:pt>
                <c:pt idx="461">
                  <c:v>2.2999999999999998</c:v>
                </c:pt>
                <c:pt idx="462">
                  <c:v>1.6</c:v>
                </c:pt>
                <c:pt idx="463">
                  <c:v>1.1000000000000001</c:v>
                </c:pt>
                <c:pt idx="464">
                  <c:v>1.1000000000000001</c:v>
                </c:pt>
                <c:pt idx="465">
                  <c:v>0.4</c:v>
                </c:pt>
                <c:pt idx="468">
                  <c:v>0.9</c:v>
                </c:pt>
                <c:pt idx="469">
                  <c:v>1.6</c:v>
                </c:pt>
                <c:pt idx="470">
                  <c:v>3.2</c:v>
                </c:pt>
                <c:pt idx="471">
                  <c:v>3.7</c:v>
                </c:pt>
                <c:pt idx="472">
                  <c:v>4.9000000000000004</c:v>
                </c:pt>
                <c:pt idx="473">
                  <c:v>5</c:v>
                </c:pt>
                <c:pt idx="474">
                  <c:v>6.4</c:v>
                </c:pt>
                <c:pt idx="475">
                  <c:v>6.8</c:v>
                </c:pt>
                <c:pt idx="476">
                  <c:v>8.6</c:v>
                </c:pt>
                <c:pt idx="477">
                  <c:v>12</c:v>
                </c:pt>
                <c:pt idx="478">
                  <c:v>11</c:v>
                </c:pt>
                <c:pt idx="479">
                  <c:v>11.6</c:v>
                </c:pt>
                <c:pt idx="480">
                  <c:v>14.8</c:v>
                </c:pt>
                <c:pt idx="481">
                  <c:v>19.100000000000001</c:v>
                </c:pt>
                <c:pt idx="482">
                  <c:v>20.100000000000001</c:v>
                </c:pt>
                <c:pt idx="483">
                  <c:v>22</c:v>
                </c:pt>
                <c:pt idx="484">
                  <c:v>23.2</c:v>
                </c:pt>
                <c:pt idx="485">
                  <c:v>25.2</c:v>
                </c:pt>
                <c:pt idx="486">
                  <c:v>24.1</c:v>
                </c:pt>
                <c:pt idx="487">
                  <c:v>22.5</c:v>
                </c:pt>
                <c:pt idx="488">
                  <c:v>21.4</c:v>
                </c:pt>
                <c:pt idx="489">
                  <c:v>17.5</c:v>
                </c:pt>
                <c:pt idx="490">
                  <c:v>18.600000000000001</c:v>
                </c:pt>
                <c:pt idx="491">
                  <c:v>17.8</c:v>
                </c:pt>
                <c:pt idx="492">
                  <c:v>15.6</c:v>
                </c:pt>
                <c:pt idx="493">
                  <c:v>13.2</c:v>
                </c:pt>
                <c:pt idx="494">
                  <c:v>11.2</c:v>
                </c:pt>
                <c:pt idx="495">
                  <c:v>9</c:v>
                </c:pt>
                <c:pt idx="496">
                  <c:v>6.2</c:v>
                </c:pt>
                <c:pt idx="497">
                  <c:v>4.3</c:v>
                </c:pt>
                <c:pt idx="498">
                  <c:v>3.9</c:v>
                </c:pt>
                <c:pt idx="499">
                  <c:v>5</c:v>
                </c:pt>
                <c:pt idx="500">
                  <c:v>4.0999999999999996</c:v>
                </c:pt>
                <c:pt idx="501">
                  <c:v>4.3</c:v>
                </c:pt>
                <c:pt idx="502">
                  <c:v>5</c:v>
                </c:pt>
                <c:pt idx="503">
                  <c:v>4.4000000000000004</c:v>
                </c:pt>
                <c:pt idx="504">
                  <c:v>4.0999999999999996</c:v>
                </c:pt>
                <c:pt idx="507">
                  <c:v>3.9</c:v>
                </c:pt>
                <c:pt idx="508">
                  <c:v>5.2</c:v>
                </c:pt>
                <c:pt idx="509">
                  <c:v>5.3</c:v>
                </c:pt>
                <c:pt idx="510">
                  <c:v>5.3</c:v>
                </c:pt>
                <c:pt idx="511">
                  <c:v>4.7</c:v>
                </c:pt>
                <c:pt idx="512">
                  <c:v>4.9000000000000004</c:v>
                </c:pt>
                <c:pt idx="513">
                  <c:v>5.5</c:v>
                </c:pt>
                <c:pt idx="514">
                  <c:v>6.6</c:v>
                </c:pt>
                <c:pt idx="515">
                  <c:v>7.5</c:v>
                </c:pt>
                <c:pt idx="516">
                  <c:v>7.4</c:v>
                </c:pt>
                <c:pt idx="517">
                  <c:v>7.9</c:v>
                </c:pt>
                <c:pt idx="518">
                  <c:v>8.4</c:v>
                </c:pt>
                <c:pt idx="519">
                  <c:v>8.6</c:v>
                </c:pt>
                <c:pt idx="520">
                  <c:v>9.6</c:v>
                </c:pt>
                <c:pt idx="521">
                  <c:v>10.8</c:v>
                </c:pt>
                <c:pt idx="522">
                  <c:v>12.6</c:v>
                </c:pt>
                <c:pt idx="523">
                  <c:v>14.7</c:v>
                </c:pt>
                <c:pt idx="524">
                  <c:v>18.600000000000001</c:v>
                </c:pt>
                <c:pt idx="525">
                  <c:v>20.7</c:v>
                </c:pt>
                <c:pt idx="526">
                  <c:v>21.9</c:v>
                </c:pt>
                <c:pt idx="527">
                  <c:v>23.1</c:v>
                </c:pt>
                <c:pt idx="528">
                  <c:v>25</c:v>
                </c:pt>
                <c:pt idx="529">
                  <c:v>26.2</c:v>
                </c:pt>
                <c:pt idx="530">
                  <c:v>25.8</c:v>
                </c:pt>
                <c:pt idx="531">
                  <c:v>25.6</c:v>
                </c:pt>
                <c:pt idx="532">
                  <c:v>24.4</c:v>
                </c:pt>
                <c:pt idx="533">
                  <c:v>21.9</c:v>
                </c:pt>
                <c:pt idx="534">
                  <c:v>19.899999999999999</c:v>
                </c:pt>
                <c:pt idx="535">
                  <c:v>17.5</c:v>
                </c:pt>
                <c:pt idx="536">
                  <c:v>14.2</c:v>
                </c:pt>
                <c:pt idx="537">
                  <c:v>12.2</c:v>
                </c:pt>
                <c:pt idx="538">
                  <c:v>9.6</c:v>
                </c:pt>
                <c:pt idx="539">
                  <c:v>7.7</c:v>
                </c:pt>
                <c:pt idx="540">
                  <c:v>5.5</c:v>
                </c:pt>
                <c:pt idx="541">
                  <c:v>3.7</c:v>
                </c:pt>
                <c:pt idx="542">
                  <c:v>3.6</c:v>
                </c:pt>
                <c:pt idx="54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A2-4127-B505-1D18366B0534}"/>
            </c:ext>
          </c:extLst>
        </c:ser>
        <c:ser>
          <c:idx val="4"/>
          <c:order val="1"/>
          <c:tx>
            <c:strRef>
              <c:f>'G О.1.1.'!$M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1.1.'!$H$10:$H$553</c:f>
              <c:strCache>
                <c:ptCount val="508"/>
                <c:pt idx="0">
                  <c:v>Albania</c:v>
                </c:pt>
                <c:pt idx="39">
                  <c:v>Croatia</c:v>
                </c:pt>
                <c:pt idx="78">
                  <c:v>Romania</c:v>
                </c:pt>
                <c:pt idx="117">
                  <c:v>Montenegro</c:v>
                </c:pt>
                <c:pt idx="156">
                  <c:v>Bulgaria</c:v>
                </c:pt>
                <c:pt idx="195">
                  <c:v>Slovakia</c:v>
                </c:pt>
                <c:pt idx="234">
                  <c:v>Serbia</c:v>
                </c:pt>
                <c:pt idx="273">
                  <c:v>Poland</c:v>
                </c:pt>
                <c:pt idx="312">
                  <c:v>Czech Republic</c:v>
                </c:pt>
                <c:pt idx="351">
                  <c:v>North Macedonia</c:v>
                </c:pt>
                <c:pt idx="390">
                  <c:v>Latvia</c:v>
                </c:pt>
                <c:pt idx="429">
                  <c:v>Lithuania</c:v>
                </c:pt>
                <c:pt idx="468">
                  <c:v>Estonia</c:v>
                </c:pt>
                <c:pt idx="507">
                  <c:v>Hungary</c:v>
                </c:pt>
              </c:strCache>
            </c:strRef>
          </c:cat>
          <c:val>
            <c:numRef>
              <c:f>'G О.1.1.'!$M$10:$M$553</c:f>
              <c:numCache>
                <c:formatCode>0.00</c:formatCode>
                <c:ptCount val="544"/>
                <c:pt idx="0">
                  <c:v>1.3</c:v>
                </c:pt>
                <c:pt idx="1">
                  <c:v>1.3</c:v>
                </c:pt>
                <c:pt idx="2">
                  <c:v>1.4</c:v>
                </c:pt>
                <c:pt idx="3">
                  <c:v>1.6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2</c:v>
                </c:pt>
                <c:pt idx="7">
                  <c:v>1</c:v>
                </c:pt>
                <c:pt idx="8">
                  <c:v>1.3</c:v>
                </c:pt>
                <c:pt idx="9">
                  <c:v>1.4</c:v>
                </c:pt>
                <c:pt idx="10">
                  <c:v>1.2</c:v>
                </c:pt>
                <c:pt idx="11">
                  <c:v>1.3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4</c:v>
                </c:pt>
                <c:pt idx="15">
                  <c:v>2.2999999999999998</c:v>
                </c:pt>
                <c:pt idx="16">
                  <c:v>3</c:v>
                </c:pt>
                <c:pt idx="17">
                  <c:v>3.4</c:v>
                </c:pt>
                <c:pt idx="18">
                  <c:v>3.8</c:v>
                </c:pt>
                <c:pt idx="19">
                  <c:v>3.9</c:v>
                </c:pt>
                <c:pt idx="20">
                  <c:v>4.4000000000000004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5</c:v>
                </c:pt>
                <c:pt idx="24">
                  <c:v>4</c:v>
                </c:pt>
                <c:pt idx="25">
                  <c:v>4.0999999999999996</c:v>
                </c:pt>
                <c:pt idx="26">
                  <c:v>4.5</c:v>
                </c:pt>
                <c:pt idx="27">
                  <c:v>5</c:v>
                </c:pt>
                <c:pt idx="28">
                  <c:v>4.2</c:v>
                </c:pt>
                <c:pt idx="29">
                  <c:v>4.0999999999999996</c:v>
                </c:pt>
                <c:pt idx="30">
                  <c:v>4.2</c:v>
                </c:pt>
                <c:pt idx="31">
                  <c:v>4.5</c:v>
                </c:pt>
                <c:pt idx="32">
                  <c:v>3.5</c:v>
                </c:pt>
                <c:pt idx="33">
                  <c:v>3.4</c:v>
                </c:pt>
                <c:pt idx="34">
                  <c:v>3.3</c:v>
                </c:pt>
                <c:pt idx="35">
                  <c:v>3.4</c:v>
                </c:pt>
                <c:pt idx="36">
                  <c:v>3</c:v>
                </c:pt>
                <c:pt idx="39">
                  <c:v>0.8</c:v>
                </c:pt>
                <c:pt idx="40">
                  <c:v>0.6</c:v>
                </c:pt>
                <c:pt idx="41">
                  <c:v>0.8</c:v>
                </c:pt>
                <c:pt idx="42">
                  <c:v>1</c:v>
                </c:pt>
                <c:pt idx="43">
                  <c:v>1.3</c:v>
                </c:pt>
                <c:pt idx="44">
                  <c:v>1.7</c:v>
                </c:pt>
                <c:pt idx="45">
                  <c:v>1.7</c:v>
                </c:pt>
                <c:pt idx="46">
                  <c:v>1.7</c:v>
                </c:pt>
                <c:pt idx="47">
                  <c:v>2</c:v>
                </c:pt>
                <c:pt idx="48">
                  <c:v>2.5</c:v>
                </c:pt>
                <c:pt idx="49">
                  <c:v>2.6</c:v>
                </c:pt>
                <c:pt idx="50">
                  <c:v>3.5</c:v>
                </c:pt>
                <c:pt idx="51">
                  <c:v>4.7</c:v>
                </c:pt>
                <c:pt idx="52">
                  <c:v>6.3</c:v>
                </c:pt>
                <c:pt idx="53">
                  <c:v>6.9</c:v>
                </c:pt>
                <c:pt idx="54">
                  <c:v>8.4</c:v>
                </c:pt>
                <c:pt idx="55">
                  <c:v>9.1</c:v>
                </c:pt>
                <c:pt idx="56">
                  <c:v>9.5</c:v>
                </c:pt>
                <c:pt idx="57">
                  <c:v>9.8000000000000007</c:v>
                </c:pt>
                <c:pt idx="58">
                  <c:v>9.6999999999999993</c:v>
                </c:pt>
                <c:pt idx="59">
                  <c:v>9.8000000000000007</c:v>
                </c:pt>
                <c:pt idx="60">
                  <c:v>10.5</c:v>
                </c:pt>
                <c:pt idx="61">
                  <c:v>11.3</c:v>
                </c:pt>
                <c:pt idx="62">
                  <c:v>10.4</c:v>
                </c:pt>
                <c:pt idx="63">
                  <c:v>10</c:v>
                </c:pt>
                <c:pt idx="64">
                  <c:v>9.4</c:v>
                </c:pt>
                <c:pt idx="65">
                  <c:v>9.5</c:v>
                </c:pt>
                <c:pt idx="66">
                  <c:v>9.5</c:v>
                </c:pt>
                <c:pt idx="67">
                  <c:v>9.5</c:v>
                </c:pt>
                <c:pt idx="68">
                  <c:v>9.1</c:v>
                </c:pt>
                <c:pt idx="69">
                  <c:v>7.3</c:v>
                </c:pt>
                <c:pt idx="70">
                  <c:v>7.5</c:v>
                </c:pt>
                <c:pt idx="71">
                  <c:v>6.8</c:v>
                </c:pt>
                <c:pt idx="72">
                  <c:v>6.1</c:v>
                </c:pt>
                <c:pt idx="73">
                  <c:v>5.2</c:v>
                </c:pt>
                <c:pt idx="74">
                  <c:v>5.3</c:v>
                </c:pt>
                <c:pt idx="75">
                  <c:v>5.4</c:v>
                </c:pt>
                <c:pt idx="78">
                  <c:v>2.2999999999999998</c:v>
                </c:pt>
                <c:pt idx="79">
                  <c:v>2.5</c:v>
                </c:pt>
                <c:pt idx="80">
                  <c:v>2.5</c:v>
                </c:pt>
                <c:pt idx="81">
                  <c:v>2.4</c:v>
                </c:pt>
                <c:pt idx="82">
                  <c:v>2.2999999999999998</c:v>
                </c:pt>
                <c:pt idx="83">
                  <c:v>2.2000000000000002</c:v>
                </c:pt>
                <c:pt idx="84">
                  <c:v>2.9</c:v>
                </c:pt>
                <c:pt idx="85">
                  <c:v>3.4</c:v>
                </c:pt>
                <c:pt idx="86">
                  <c:v>3.5</c:v>
                </c:pt>
                <c:pt idx="87">
                  <c:v>3.4</c:v>
                </c:pt>
                <c:pt idx="88">
                  <c:v>4</c:v>
                </c:pt>
                <c:pt idx="89">
                  <c:v>4.2</c:v>
                </c:pt>
                <c:pt idx="90">
                  <c:v>4.5999999999999996</c:v>
                </c:pt>
                <c:pt idx="91">
                  <c:v>5</c:v>
                </c:pt>
                <c:pt idx="92">
                  <c:v>5.4</c:v>
                </c:pt>
                <c:pt idx="93">
                  <c:v>5.8</c:v>
                </c:pt>
                <c:pt idx="94">
                  <c:v>6.2</c:v>
                </c:pt>
                <c:pt idx="95">
                  <c:v>6.2</c:v>
                </c:pt>
                <c:pt idx="96">
                  <c:v>6.5</c:v>
                </c:pt>
                <c:pt idx="97">
                  <c:v>7.1</c:v>
                </c:pt>
                <c:pt idx="98">
                  <c:v>8</c:v>
                </c:pt>
                <c:pt idx="99">
                  <c:v>8.4</c:v>
                </c:pt>
                <c:pt idx="100">
                  <c:v>8.6</c:v>
                </c:pt>
                <c:pt idx="101">
                  <c:v>8.9</c:v>
                </c:pt>
                <c:pt idx="102">
                  <c:v>8.4</c:v>
                </c:pt>
                <c:pt idx="103">
                  <c:v>8.4</c:v>
                </c:pt>
                <c:pt idx="104">
                  <c:v>8.6999999999999993</c:v>
                </c:pt>
                <c:pt idx="105">
                  <c:v>9</c:v>
                </c:pt>
                <c:pt idx="106">
                  <c:v>9.1</c:v>
                </c:pt>
                <c:pt idx="107">
                  <c:v>11.4</c:v>
                </c:pt>
                <c:pt idx="108">
                  <c:v>11.6</c:v>
                </c:pt>
                <c:pt idx="109">
                  <c:v>11.3</c:v>
                </c:pt>
                <c:pt idx="110">
                  <c:v>10.6</c:v>
                </c:pt>
                <c:pt idx="111">
                  <c:v>10.4</c:v>
                </c:pt>
                <c:pt idx="112">
                  <c:v>10.199999999999999</c:v>
                </c:pt>
                <c:pt idx="113">
                  <c:v>10</c:v>
                </c:pt>
                <c:pt idx="114">
                  <c:v>10.5</c:v>
                </c:pt>
                <c:pt idx="117">
                  <c:v>-0.5</c:v>
                </c:pt>
                <c:pt idx="118">
                  <c:v>-0.1</c:v>
                </c:pt>
                <c:pt idx="119">
                  <c:v>0.9</c:v>
                </c:pt>
                <c:pt idx="120">
                  <c:v>2.1</c:v>
                </c:pt>
                <c:pt idx="121">
                  <c:v>3.1</c:v>
                </c:pt>
                <c:pt idx="122">
                  <c:v>3.1</c:v>
                </c:pt>
                <c:pt idx="123">
                  <c:v>2</c:v>
                </c:pt>
                <c:pt idx="124">
                  <c:v>2.2000000000000002</c:v>
                </c:pt>
                <c:pt idx="125">
                  <c:v>2.4</c:v>
                </c:pt>
                <c:pt idx="126">
                  <c:v>2.2000000000000002</c:v>
                </c:pt>
                <c:pt idx="127">
                  <c:v>1.7</c:v>
                </c:pt>
                <c:pt idx="128">
                  <c:v>1.8</c:v>
                </c:pt>
                <c:pt idx="129">
                  <c:v>2.5</c:v>
                </c:pt>
                <c:pt idx="130">
                  <c:v>3.5</c:v>
                </c:pt>
                <c:pt idx="131">
                  <c:v>4</c:v>
                </c:pt>
                <c:pt idx="132">
                  <c:v>5.3</c:v>
                </c:pt>
                <c:pt idx="133">
                  <c:v>7.5</c:v>
                </c:pt>
                <c:pt idx="134">
                  <c:v>8.6999999999999993</c:v>
                </c:pt>
                <c:pt idx="135">
                  <c:v>9.3000000000000007</c:v>
                </c:pt>
                <c:pt idx="136">
                  <c:v>10</c:v>
                </c:pt>
                <c:pt idx="137">
                  <c:v>10.1</c:v>
                </c:pt>
                <c:pt idx="138">
                  <c:v>11.1</c:v>
                </c:pt>
                <c:pt idx="139">
                  <c:v>11.5</c:v>
                </c:pt>
                <c:pt idx="140">
                  <c:v>11.4</c:v>
                </c:pt>
                <c:pt idx="141">
                  <c:v>10.7</c:v>
                </c:pt>
                <c:pt idx="142">
                  <c:v>10.1</c:v>
                </c:pt>
                <c:pt idx="143">
                  <c:v>10.4</c:v>
                </c:pt>
                <c:pt idx="144">
                  <c:v>10</c:v>
                </c:pt>
                <c:pt idx="145">
                  <c:v>9.4</c:v>
                </c:pt>
                <c:pt idx="146">
                  <c:v>9.4</c:v>
                </c:pt>
                <c:pt idx="147">
                  <c:v>9.3000000000000007</c:v>
                </c:pt>
                <c:pt idx="148">
                  <c:v>8.4</c:v>
                </c:pt>
                <c:pt idx="149">
                  <c:v>8.1999999999999993</c:v>
                </c:pt>
                <c:pt idx="150">
                  <c:v>7.4</c:v>
                </c:pt>
                <c:pt idx="151">
                  <c:v>7.9</c:v>
                </c:pt>
                <c:pt idx="152">
                  <c:v>7.8</c:v>
                </c:pt>
                <c:pt idx="153">
                  <c:v>8.1</c:v>
                </c:pt>
                <c:pt idx="156">
                  <c:v>1.4</c:v>
                </c:pt>
                <c:pt idx="157">
                  <c:v>1.2</c:v>
                </c:pt>
                <c:pt idx="158">
                  <c:v>1.3</c:v>
                </c:pt>
                <c:pt idx="159">
                  <c:v>1.2</c:v>
                </c:pt>
                <c:pt idx="160">
                  <c:v>0.3</c:v>
                </c:pt>
                <c:pt idx="161">
                  <c:v>-0.1</c:v>
                </c:pt>
                <c:pt idx="162">
                  <c:v>1.7</c:v>
                </c:pt>
                <c:pt idx="163">
                  <c:v>2.1</c:v>
                </c:pt>
                <c:pt idx="164">
                  <c:v>2.8</c:v>
                </c:pt>
                <c:pt idx="165">
                  <c:v>2.7</c:v>
                </c:pt>
                <c:pt idx="166">
                  <c:v>3.6</c:v>
                </c:pt>
                <c:pt idx="167">
                  <c:v>4.0999999999999996</c:v>
                </c:pt>
                <c:pt idx="168">
                  <c:v>5.3</c:v>
                </c:pt>
                <c:pt idx="169">
                  <c:v>6</c:v>
                </c:pt>
                <c:pt idx="170">
                  <c:v>6.7</c:v>
                </c:pt>
                <c:pt idx="171">
                  <c:v>7.7</c:v>
                </c:pt>
                <c:pt idx="172">
                  <c:v>8.3000000000000007</c:v>
                </c:pt>
                <c:pt idx="173">
                  <c:v>8.8000000000000007</c:v>
                </c:pt>
                <c:pt idx="174">
                  <c:v>9.4</c:v>
                </c:pt>
                <c:pt idx="175">
                  <c:v>9.8000000000000007</c:v>
                </c:pt>
                <c:pt idx="176">
                  <c:v>10.3</c:v>
                </c:pt>
                <c:pt idx="177">
                  <c:v>11.1</c:v>
                </c:pt>
                <c:pt idx="178">
                  <c:v>11.1</c:v>
                </c:pt>
                <c:pt idx="179">
                  <c:v>10.9</c:v>
                </c:pt>
                <c:pt idx="180">
                  <c:v>10.8</c:v>
                </c:pt>
                <c:pt idx="181">
                  <c:v>10.7</c:v>
                </c:pt>
                <c:pt idx="182">
                  <c:v>9.6999999999999993</c:v>
                </c:pt>
                <c:pt idx="183">
                  <c:v>9.1999999999999993</c:v>
                </c:pt>
                <c:pt idx="184">
                  <c:v>9.9</c:v>
                </c:pt>
                <c:pt idx="185">
                  <c:v>9.1</c:v>
                </c:pt>
                <c:pt idx="186">
                  <c:v>7.6</c:v>
                </c:pt>
                <c:pt idx="187">
                  <c:v>7.1</c:v>
                </c:pt>
                <c:pt idx="188">
                  <c:v>6.5</c:v>
                </c:pt>
                <c:pt idx="189">
                  <c:v>5.4</c:v>
                </c:pt>
                <c:pt idx="190">
                  <c:v>4.7</c:v>
                </c:pt>
                <c:pt idx="191">
                  <c:v>4.3</c:v>
                </c:pt>
                <c:pt idx="192">
                  <c:v>3.9</c:v>
                </c:pt>
                <c:pt idx="195">
                  <c:v>2.4</c:v>
                </c:pt>
                <c:pt idx="196">
                  <c:v>2.2999999999999998</c:v>
                </c:pt>
                <c:pt idx="197">
                  <c:v>2.6</c:v>
                </c:pt>
                <c:pt idx="198">
                  <c:v>2.6</c:v>
                </c:pt>
                <c:pt idx="199">
                  <c:v>2.8</c:v>
                </c:pt>
                <c:pt idx="200">
                  <c:v>3.1</c:v>
                </c:pt>
                <c:pt idx="201">
                  <c:v>4.0999999999999996</c:v>
                </c:pt>
                <c:pt idx="202">
                  <c:v>4.7</c:v>
                </c:pt>
                <c:pt idx="203">
                  <c:v>5</c:v>
                </c:pt>
                <c:pt idx="204">
                  <c:v>5.2</c:v>
                </c:pt>
                <c:pt idx="205">
                  <c:v>5</c:v>
                </c:pt>
                <c:pt idx="206">
                  <c:v>5.5</c:v>
                </c:pt>
                <c:pt idx="207">
                  <c:v>6.9</c:v>
                </c:pt>
                <c:pt idx="208">
                  <c:v>8.1</c:v>
                </c:pt>
                <c:pt idx="209">
                  <c:v>8.5</c:v>
                </c:pt>
                <c:pt idx="210">
                  <c:v>8.8000000000000007</c:v>
                </c:pt>
                <c:pt idx="211">
                  <c:v>8.9</c:v>
                </c:pt>
                <c:pt idx="212">
                  <c:v>9.4</c:v>
                </c:pt>
                <c:pt idx="213">
                  <c:v>9</c:v>
                </c:pt>
                <c:pt idx="214">
                  <c:v>9.3000000000000007</c:v>
                </c:pt>
                <c:pt idx="215">
                  <c:v>9.5</c:v>
                </c:pt>
                <c:pt idx="216">
                  <c:v>9.8000000000000007</c:v>
                </c:pt>
                <c:pt idx="217">
                  <c:v>11.3</c:v>
                </c:pt>
                <c:pt idx="218">
                  <c:v>11.9</c:v>
                </c:pt>
                <c:pt idx="219">
                  <c:v>11.7</c:v>
                </c:pt>
                <c:pt idx="220">
                  <c:v>11.4</c:v>
                </c:pt>
                <c:pt idx="221">
                  <c:v>10.3</c:v>
                </c:pt>
                <c:pt idx="222">
                  <c:v>10.1</c:v>
                </c:pt>
                <c:pt idx="223">
                  <c:v>9.1999999999999993</c:v>
                </c:pt>
                <c:pt idx="224">
                  <c:v>8.6</c:v>
                </c:pt>
                <c:pt idx="225">
                  <c:v>8.1999999999999993</c:v>
                </c:pt>
                <c:pt idx="226">
                  <c:v>7.7</c:v>
                </c:pt>
                <c:pt idx="227">
                  <c:v>7.1</c:v>
                </c:pt>
                <c:pt idx="228">
                  <c:v>6.8</c:v>
                </c:pt>
                <c:pt idx="229">
                  <c:v>5.4</c:v>
                </c:pt>
                <c:pt idx="230">
                  <c:v>4.8</c:v>
                </c:pt>
                <c:pt idx="231">
                  <c:v>3.9</c:v>
                </c:pt>
                <c:pt idx="234">
                  <c:v>1.7</c:v>
                </c:pt>
                <c:pt idx="235">
                  <c:v>1.8</c:v>
                </c:pt>
                <c:pt idx="236">
                  <c:v>2</c:v>
                </c:pt>
                <c:pt idx="237">
                  <c:v>1.9</c:v>
                </c:pt>
                <c:pt idx="238">
                  <c:v>1.7</c:v>
                </c:pt>
                <c:pt idx="239">
                  <c:v>1.5</c:v>
                </c:pt>
                <c:pt idx="240">
                  <c:v>2.5</c:v>
                </c:pt>
                <c:pt idx="241">
                  <c:v>2.7</c:v>
                </c:pt>
                <c:pt idx="242">
                  <c:v>3</c:v>
                </c:pt>
                <c:pt idx="243">
                  <c:v>3.4</c:v>
                </c:pt>
                <c:pt idx="244">
                  <c:v>4</c:v>
                </c:pt>
                <c:pt idx="245">
                  <c:v>4.3</c:v>
                </c:pt>
                <c:pt idx="246">
                  <c:v>4.9000000000000004</c:v>
                </c:pt>
                <c:pt idx="247">
                  <c:v>5.4</c:v>
                </c:pt>
                <c:pt idx="248">
                  <c:v>6.2</c:v>
                </c:pt>
                <c:pt idx="249">
                  <c:v>6.8</c:v>
                </c:pt>
                <c:pt idx="250">
                  <c:v>7.6</c:v>
                </c:pt>
                <c:pt idx="251">
                  <c:v>7.9</c:v>
                </c:pt>
                <c:pt idx="252">
                  <c:v>8.6999999999999993</c:v>
                </c:pt>
                <c:pt idx="253">
                  <c:v>9.5</c:v>
                </c:pt>
                <c:pt idx="254">
                  <c:v>9.6</c:v>
                </c:pt>
                <c:pt idx="255">
                  <c:v>10.1</c:v>
                </c:pt>
                <c:pt idx="256">
                  <c:v>10.4</c:v>
                </c:pt>
                <c:pt idx="257">
                  <c:v>11</c:v>
                </c:pt>
                <c:pt idx="258">
                  <c:v>11.1</c:v>
                </c:pt>
                <c:pt idx="259">
                  <c:v>11</c:v>
                </c:pt>
                <c:pt idx="260">
                  <c:v>10.3</c:v>
                </c:pt>
                <c:pt idx="261">
                  <c:v>9.8000000000000007</c:v>
                </c:pt>
                <c:pt idx="262">
                  <c:v>9.4</c:v>
                </c:pt>
                <c:pt idx="263">
                  <c:v>9</c:v>
                </c:pt>
                <c:pt idx="264">
                  <c:v>8</c:v>
                </c:pt>
                <c:pt idx="265">
                  <c:v>7.1</c:v>
                </c:pt>
                <c:pt idx="266">
                  <c:v>6.8</c:v>
                </c:pt>
                <c:pt idx="267">
                  <c:v>6.3</c:v>
                </c:pt>
                <c:pt idx="268">
                  <c:v>5.8</c:v>
                </c:pt>
                <c:pt idx="269">
                  <c:v>5.0999999999999996</c:v>
                </c:pt>
                <c:pt idx="270">
                  <c:v>5.0999999999999996</c:v>
                </c:pt>
                <c:pt idx="273">
                  <c:v>5.2</c:v>
                </c:pt>
                <c:pt idx="274">
                  <c:v>5.2</c:v>
                </c:pt>
                <c:pt idx="275">
                  <c:v>4.0999999999999996</c:v>
                </c:pt>
                <c:pt idx="276">
                  <c:v>3.6</c:v>
                </c:pt>
                <c:pt idx="277">
                  <c:v>4</c:v>
                </c:pt>
                <c:pt idx="278">
                  <c:v>4.2</c:v>
                </c:pt>
                <c:pt idx="279">
                  <c:v>4.5</c:v>
                </c:pt>
                <c:pt idx="280">
                  <c:v>4.9000000000000004</c:v>
                </c:pt>
                <c:pt idx="281">
                  <c:v>5.4</c:v>
                </c:pt>
                <c:pt idx="282">
                  <c:v>5.8</c:v>
                </c:pt>
                <c:pt idx="283">
                  <c:v>6.6</c:v>
                </c:pt>
                <c:pt idx="284">
                  <c:v>7.1</c:v>
                </c:pt>
                <c:pt idx="285">
                  <c:v>7.8</c:v>
                </c:pt>
                <c:pt idx="286">
                  <c:v>8.6</c:v>
                </c:pt>
                <c:pt idx="287">
                  <c:v>9.4</c:v>
                </c:pt>
                <c:pt idx="288">
                  <c:v>9.9</c:v>
                </c:pt>
                <c:pt idx="289">
                  <c:v>9.9</c:v>
                </c:pt>
                <c:pt idx="290">
                  <c:v>10.7</c:v>
                </c:pt>
                <c:pt idx="291">
                  <c:v>11.5</c:v>
                </c:pt>
                <c:pt idx="292">
                  <c:v>11.7</c:v>
                </c:pt>
                <c:pt idx="293">
                  <c:v>12</c:v>
                </c:pt>
                <c:pt idx="294">
                  <c:v>12</c:v>
                </c:pt>
                <c:pt idx="295">
                  <c:v>11.9</c:v>
                </c:pt>
                <c:pt idx="296">
                  <c:v>11.8</c:v>
                </c:pt>
                <c:pt idx="297">
                  <c:v>11.6</c:v>
                </c:pt>
                <c:pt idx="298">
                  <c:v>11.3</c:v>
                </c:pt>
                <c:pt idx="299">
                  <c:v>10.4</c:v>
                </c:pt>
                <c:pt idx="300">
                  <c:v>10.1</c:v>
                </c:pt>
                <c:pt idx="301">
                  <c:v>9.5</c:v>
                </c:pt>
                <c:pt idx="302">
                  <c:v>8.9</c:v>
                </c:pt>
                <c:pt idx="303">
                  <c:v>7.4</c:v>
                </c:pt>
                <c:pt idx="304">
                  <c:v>6.9</c:v>
                </c:pt>
                <c:pt idx="305">
                  <c:v>6.2</c:v>
                </c:pt>
                <c:pt idx="306">
                  <c:v>5.9</c:v>
                </c:pt>
                <c:pt idx="307">
                  <c:v>5.4</c:v>
                </c:pt>
                <c:pt idx="308">
                  <c:v>4.9000000000000004</c:v>
                </c:pt>
                <c:pt idx="309">
                  <c:v>4.2</c:v>
                </c:pt>
                <c:pt idx="312">
                  <c:v>2.5</c:v>
                </c:pt>
                <c:pt idx="313">
                  <c:v>2.6</c:v>
                </c:pt>
                <c:pt idx="314">
                  <c:v>2.7</c:v>
                </c:pt>
                <c:pt idx="315">
                  <c:v>2.8</c:v>
                </c:pt>
                <c:pt idx="316">
                  <c:v>2.6</c:v>
                </c:pt>
                <c:pt idx="317">
                  <c:v>3.1</c:v>
                </c:pt>
                <c:pt idx="318">
                  <c:v>4.3</c:v>
                </c:pt>
                <c:pt idx="319">
                  <c:v>4.8</c:v>
                </c:pt>
                <c:pt idx="320">
                  <c:v>5.7</c:v>
                </c:pt>
                <c:pt idx="321">
                  <c:v>6.6</c:v>
                </c:pt>
                <c:pt idx="322">
                  <c:v>7.8</c:v>
                </c:pt>
                <c:pt idx="323">
                  <c:v>8.6</c:v>
                </c:pt>
                <c:pt idx="324">
                  <c:v>9.6999999999999993</c:v>
                </c:pt>
                <c:pt idx="325">
                  <c:v>11.2</c:v>
                </c:pt>
                <c:pt idx="326">
                  <c:v>12.1</c:v>
                </c:pt>
                <c:pt idx="327">
                  <c:v>12.8</c:v>
                </c:pt>
                <c:pt idx="328">
                  <c:v>13.4</c:v>
                </c:pt>
                <c:pt idx="329">
                  <c:v>13.7</c:v>
                </c:pt>
                <c:pt idx="330">
                  <c:v>13.7</c:v>
                </c:pt>
                <c:pt idx="331">
                  <c:v>14</c:v>
                </c:pt>
                <c:pt idx="332">
                  <c:v>13.5</c:v>
                </c:pt>
                <c:pt idx="333">
                  <c:v>13.3</c:v>
                </c:pt>
                <c:pt idx="334">
                  <c:v>13.2</c:v>
                </c:pt>
                <c:pt idx="335">
                  <c:v>13.3</c:v>
                </c:pt>
                <c:pt idx="336">
                  <c:v>12.8</c:v>
                </c:pt>
                <c:pt idx="337">
                  <c:v>11.4</c:v>
                </c:pt>
                <c:pt idx="338">
                  <c:v>10.3</c:v>
                </c:pt>
                <c:pt idx="339">
                  <c:v>9.5</c:v>
                </c:pt>
                <c:pt idx="340">
                  <c:v>9.1</c:v>
                </c:pt>
                <c:pt idx="341">
                  <c:v>8.3000000000000007</c:v>
                </c:pt>
                <c:pt idx="342">
                  <c:v>7.2</c:v>
                </c:pt>
                <c:pt idx="343">
                  <c:v>6.3</c:v>
                </c:pt>
                <c:pt idx="344">
                  <c:v>5.9</c:v>
                </c:pt>
                <c:pt idx="345">
                  <c:v>5.5</c:v>
                </c:pt>
                <c:pt idx="346">
                  <c:v>4.8</c:v>
                </c:pt>
                <c:pt idx="347">
                  <c:v>4.3</c:v>
                </c:pt>
                <c:pt idx="348">
                  <c:v>4.4000000000000004</c:v>
                </c:pt>
                <c:pt idx="351">
                  <c:v>3.1</c:v>
                </c:pt>
                <c:pt idx="352">
                  <c:v>3.3</c:v>
                </c:pt>
                <c:pt idx="353">
                  <c:v>3.4</c:v>
                </c:pt>
                <c:pt idx="354">
                  <c:v>4.0999999999999996</c:v>
                </c:pt>
                <c:pt idx="355">
                  <c:v>3.5</c:v>
                </c:pt>
                <c:pt idx="356">
                  <c:v>2.9</c:v>
                </c:pt>
                <c:pt idx="357">
                  <c:v>3.7</c:v>
                </c:pt>
                <c:pt idx="358">
                  <c:v>4.7</c:v>
                </c:pt>
                <c:pt idx="359">
                  <c:v>3.4</c:v>
                </c:pt>
                <c:pt idx="360">
                  <c:v>3</c:v>
                </c:pt>
                <c:pt idx="361">
                  <c:v>3.3</c:v>
                </c:pt>
                <c:pt idx="362">
                  <c:v>4.0999999999999996</c:v>
                </c:pt>
                <c:pt idx="363">
                  <c:v>5.2</c:v>
                </c:pt>
                <c:pt idx="364">
                  <c:v>5.5</c:v>
                </c:pt>
                <c:pt idx="365">
                  <c:v>6.5</c:v>
                </c:pt>
                <c:pt idx="366">
                  <c:v>7.1</c:v>
                </c:pt>
                <c:pt idx="367">
                  <c:v>7.5</c:v>
                </c:pt>
                <c:pt idx="368">
                  <c:v>10.199999999999999</c:v>
                </c:pt>
                <c:pt idx="369">
                  <c:v>11.3</c:v>
                </c:pt>
                <c:pt idx="370">
                  <c:v>10.3</c:v>
                </c:pt>
                <c:pt idx="371">
                  <c:v>10.5</c:v>
                </c:pt>
                <c:pt idx="372">
                  <c:v>11.2</c:v>
                </c:pt>
                <c:pt idx="373">
                  <c:v>10.9</c:v>
                </c:pt>
                <c:pt idx="374">
                  <c:v>10.6</c:v>
                </c:pt>
                <c:pt idx="375">
                  <c:v>9.5</c:v>
                </c:pt>
                <c:pt idx="376">
                  <c:v>9.8000000000000007</c:v>
                </c:pt>
                <c:pt idx="377">
                  <c:v>9</c:v>
                </c:pt>
                <c:pt idx="378">
                  <c:v>8.1999999999999993</c:v>
                </c:pt>
                <c:pt idx="379">
                  <c:v>7.3</c:v>
                </c:pt>
                <c:pt idx="380">
                  <c:v>4.9000000000000004</c:v>
                </c:pt>
                <c:pt idx="381">
                  <c:v>4.5</c:v>
                </c:pt>
                <c:pt idx="382">
                  <c:v>5.4</c:v>
                </c:pt>
                <c:pt idx="383">
                  <c:v>5.2</c:v>
                </c:pt>
                <c:pt idx="384">
                  <c:v>4.2</c:v>
                </c:pt>
                <c:pt idx="385">
                  <c:v>4.3</c:v>
                </c:pt>
                <c:pt idx="386">
                  <c:v>4.0999999999999996</c:v>
                </c:pt>
                <c:pt idx="387">
                  <c:v>4.4000000000000004</c:v>
                </c:pt>
                <c:pt idx="390">
                  <c:v>0.5</c:v>
                </c:pt>
                <c:pt idx="391">
                  <c:v>1.1000000000000001</c:v>
                </c:pt>
                <c:pt idx="392">
                  <c:v>1.7</c:v>
                </c:pt>
                <c:pt idx="393">
                  <c:v>2</c:v>
                </c:pt>
                <c:pt idx="394">
                  <c:v>1.7</c:v>
                </c:pt>
                <c:pt idx="395">
                  <c:v>2</c:v>
                </c:pt>
                <c:pt idx="396">
                  <c:v>2.2999999999999998</c:v>
                </c:pt>
                <c:pt idx="397">
                  <c:v>2.6</c:v>
                </c:pt>
                <c:pt idx="398">
                  <c:v>3.3</c:v>
                </c:pt>
                <c:pt idx="399">
                  <c:v>3.7</c:v>
                </c:pt>
                <c:pt idx="400">
                  <c:v>4.2</c:v>
                </c:pt>
                <c:pt idx="401">
                  <c:v>4.5</c:v>
                </c:pt>
                <c:pt idx="402">
                  <c:v>5.4</c:v>
                </c:pt>
                <c:pt idx="403">
                  <c:v>6</c:v>
                </c:pt>
                <c:pt idx="404">
                  <c:v>7.1</c:v>
                </c:pt>
                <c:pt idx="405">
                  <c:v>7.5</c:v>
                </c:pt>
                <c:pt idx="406">
                  <c:v>8.1999999999999993</c:v>
                </c:pt>
                <c:pt idx="407">
                  <c:v>8.1999999999999993</c:v>
                </c:pt>
                <c:pt idx="408">
                  <c:v>8.9</c:v>
                </c:pt>
                <c:pt idx="409">
                  <c:v>9.5</c:v>
                </c:pt>
                <c:pt idx="410">
                  <c:v>10.5</c:v>
                </c:pt>
                <c:pt idx="411">
                  <c:v>10.7</c:v>
                </c:pt>
                <c:pt idx="412">
                  <c:v>10.9</c:v>
                </c:pt>
                <c:pt idx="413">
                  <c:v>11.1</c:v>
                </c:pt>
                <c:pt idx="414">
                  <c:v>10.7</c:v>
                </c:pt>
                <c:pt idx="415">
                  <c:v>10.199999999999999</c:v>
                </c:pt>
                <c:pt idx="416">
                  <c:v>10.4</c:v>
                </c:pt>
                <c:pt idx="417">
                  <c:v>8.9</c:v>
                </c:pt>
                <c:pt idx="418">
                  <c:v>9</c:v>
                </c:pt>
                <c:pt idx="419">
                  <c:v>8.1</c:v>
                </c:pt>
                <c:pt idx="420">
                  <c:v>7.2</c:v>
                </c:pt>
                <c:pt idx="421">
                  <c:v>5.9</c:v>
                </c:pt>
                <c:pt idx="422">
                  <c:v>5.2</c:v>
                </c:pt>
                <c:pt idx="423">
                  <c:v>4.4000000000000004</c:v>
                </c:pt>
                <c:pt idx="424">
                  <c:v>3.8</c:v>
                </c:pt>
                <c:pt idx="425">
                  <c:v>3.5</c:v>
                </c:pt>
                <c:pt idx="426">
                  <c:v>3.8</c:v>
                </c:pt>
                <c:pt idx="429">
                  <c:v>1.8</c:v>
                </c:pt>
                <c:pt idx="430">
                  <c:v>2.2999999999999998</c:v>
                </c:pt>
                <c:pt idx="431">
                  <c:v>2.9</c:v>
                </c:pt>
                <c:pt idx="432">
                  <c:v>3</c:v>
                </c:pt>
                <c:pt idx="433">
                  <c:v>2.6</c:v>
                </c:pt>
                <c:pt idx="434">
                  <c:v>3.3</c:v>
                </c:pt>
                <c:pt idx="435">
                  <c:v>4.2</c:v>
                </c:pt>
                <c:pt idx="436">
                  <c:v>5.2</c:v>
                </c:pt>
                <c:pt idx="437">
                  <c:v>5.7</c:v>
                </c:pt>
                <c:pt idx="438">
                  <c:v>6.4</c:v>
                </c:pt>
                <c:pt idx="439">
                  <c:v>7.3</c:v>
                </c:pt>
                <c:pt idx="440">
                  <c:v>8.3000000000000007</c:v>
                </c:pt>
                <c:pt idx="441">
                  <c:v>9</c:v>
                </c:pt>
                <c:pt idx="442">
                  <c:v>9.4</c:v>
                </c:pt>
                <c:pt idx="443">
                  <c:v>9.9</c:v>
                </c:pt>
                <c:pt idx="444">
                  <c:v>10</c:v>
                </c:pt>
                <c:pt idx="445">
                  <c:v>10.9</c:v>
                </c:pt>
                <c:pt idx="446">
                  <c:v>10.9</c:v>
                </c:pt>
                <c:pt idx="447">
                  <c:v>11.9</c:v>
                </c:pt>
                <c:pt idx="448">
                  <c:v>12.2</c:v>
                </c:pt>
                <c:pt idx="449">
                  <c:v>12.7</c:v>
                </c:pt>
                <c:pt idx="450">
                  <c:v>12.6</c:v>
                </c:pt>
                <c:pt idx="451">
                  <c:v>12.3</c:v>
                </c:pt>
                <c:pt idx="452">
                  <c:v>12.1</c:v>
                </c:pt>
                <c:pt idx="453">
                  <c:v>12.1</c:v>
                </c:pt>
                <c:pt idx="454">
                  <c:v>11.7</c:v>
                </c:pt>
                <c:pt idx="455">
                  <c:v>10.9</c:v>
                </c:pt>
                <c:pt idx="456">
                  <c:v>10.199999999999999</c:v>
                </c:pt>
                <c:pt idx="457">
                  <c:v>10.1</c:v>
                </c:pt>
                <c:pt idx="458">
                  <c:v>9.4</c:v>
                </c:pt>
                <c:pt idx="459">
                  <c:v>8.1999999999999993</c:v>
                </c:pt>
                <c:pt idx="460">
                  <c:v>7.1</c:v>
                </c:pt>
                <c:pt idx="461">
                  <c:v>6.2</c:v>
                </c:pt>
                <c:pt idx="462">
                  <c:v>5.3</c:v>
                </c:pt>
                <c:pt idx="463">
                  <c:v>4.7</c:v>
                </c:pt>
                <c:pt idx="464">
                  <c:v>4.5999999999999996</c:v>
                </c:pt>
                <c:pt idx="465">
                  <c:v>3.8</c:v>
                </c:pt>
                <c:pt idx="468">
                  <c:v>0.3</c:v>
                </c:pt>
                <c:pt idx="469">
                  <c:v>0.8</c:v>
                </c:pt>
                <c:pt idx="470">
                  <c:v>2.2999999999999998</c:v>
                </c:pt>
                <c:pt idx="471">
                  <c:v>2.7</c:v>
                </c:pt>
                <c:pt idx="472">
                  <c:v>3.4</c:v>
                </c:pt>
                <c:pt idx="473">
                  <c:v>3.6</c:v>
                </c:pt>
                <c:pt idx="474">
                  <c:v>3.5</c:v>
                </c:pt>
                <c:pt idx="475">
                  <c:v>4.7</c:v>
                </c:pt>
                <c:pt idx="476">
                  <c:v>5.2</c:v>
                </c:pt>
                <c:pt idx="477">
                  <c:v>5.7</c:v>
                </c:pt>
                <c:pt idx="478">
                  <c:v>5.8</c:v>
                </c:pt>
                <c:pt idx="479">
                  <c:v>6.4</c:v>
                </c:pt>
                <c:pt idx="480">
                  <c:v>7.9</c:v>
                </c:pt>
                <c:pt idx="481">
                  <c:v>10.199999999999999</c:v>
                </c:pt>
                <c:pt idx="482">
                  <c:v>9</c:v>
                </c:pt>
                <c:pt idx="483">
                  <c:v>10.1</c:v>
                </c:pt>
                <c:pt idx="484">
                  <c:v>11.4</c:v>
                </c:pt>
                <c:pt idx="485">
                  <c:v>11.8</c:v>
                </c:pt>
                <c:pt idx="486">
                  <c:v>12.5</c:v>
                </c:pt>
                <c:pt idx="487">
                  <c:v>13</c:v>
                </c:pt>
                <c:pt idx="488">
                  <c:v>12.3</c:v>
                </c:pt>
                <c:pt idx="489">
                  <c:v>12.5</c:v>
                </c:pt>
                <c:pt idx="490">
                  <c:v>12.6</c:v>
                </c:pt>
                <c:pt idx="491">
                  <c:v>12.7</c:v>
                </c:pt>
                <c:pt idx="492">
                  <c:v>12.4</c:v>
                </c:pt>
                <c:pt idx="493">
                  <c:v>10.8</c:v>
                </c:pt>
                <c:pt idx="494">
                  <c:v>10.7</c:v>
                </c:pt>
                <c:pt idx="495">
                  <c:v>9.6999999999999993</c:v>
                </c:pt>
                <c:pt idx="496">
                  <c:v>7.9</c:v>
                </c:pt>
                <c:pt idx="497">
                  <c:v>7.4</c:v>
                </c:pt>
                <c:pt idx="498">
                  <c:v>6.6</c:v>
                </c:pt>
                <c:pt idx="499">
                  <c:v>5.2</c:v>
                </c:pt>
                <c:pt idx="500">
                  <c:v>5.2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4.9000000000000004</c:v>
                </c:pt>
                <c:pt idx="507">
                  <c:v>2.2000000000000002</c:v>
                </c:pt>
                <c:pt idx="508">
                  <c:v>2.6</c:v>
                </c:pt>
                <c:pt idx="509">
                  <c:v>2.9</c:v>
                </c:pt>
                <c:pt idx="510">
                  <c:v>3.7</c:v>
                </c:pt>
                <c:pt idx="511">
                  <c:v>3.2</c:v>
                </c:pt>
                <c:pt idx="512">
                  <c:v>3.3</c:v>
                </c:pt>
                <c:pt idx="513">
                  <c:v>3.9</c:v>
                </c:pt>
                <c:pt idx="514">
                  <c:v>4.4000000000000004</c:v>
                </c:pt>
                <c:pt idx="515">
                  <c:v>5</c:v>
                </c:pt>
                <c:pt idx="516">
                  <c:v>5.5</c:v>
                </c:pt>
                <c:pt idx="517">
                  <c:v>6.1</c:v>
                </c:pt>
                <c:pt idx="518">
                  <c:v>6.7</c:v>
                </c:pt>
                <c:pt idx="519">
                  <c:v>7.4</c:v>
                </c:pt>
                <c:pt idx="520">
                  <c:v>8.1999999999999993</c:v>
                </c:pt>
                <c:pt idx="521">
                  <c:v>9.1</c:v>
                </c:pt>
                <c:pt idx="522">
                  <c:v>9.6</c:v>
                </c:pt>
                <c:pt idx="523">
                  <c:v>11</c:v>
                </c:pt>
                <c:pt idx="524">
                  <c:v>12.3</c:v>
                </c:pt>
                <c:pt idx="525">
                  <c:v>13.2</c:v>
                </c:pt>
                <c:pt idx="526">
                  <c:v>14</c:v>
                </c:pt>
                <c:pt idx="527">
                  <c:v>14.8</c:v>
                </c:pt>
                <c:pt idx="528">
                  <c:v>15.4</c:v>
                </c:pt>
                <c:pt idx="529">
                  <c:v>16.399999999999999</c:v>
                </c:pt>
                <c:pt idx="530">
                  <c:v>16.600000000000001</c:v>
                </c:pt>
                <c:pt idx="531">
                  <c:v>17.399999999999999</c:v>
                </c:pt>
                <c:pt idx="532">
                  <c:v>17.399999999999999</c:v>
                </c:pt>
                <c:pt idx="533">
                  <c:v>16.5</c:v>
                </c:pt>
                <c:pt idx="534">
                  <c:v>15.6</c:v>
                </c:pt>
                <c:pt idx="535">
                  <c:v>14.6</c:v>
                </c:pt>
                <c:pt idx="536">
                  <c:v>13.2</c:v>
                </c:pt>
                <c:pt idx="537">
                  <c:v>12</c:v>
                </c:pt>
                <c:pt idx="538">
                  <c:v>10.9</c:v>
                </c:pt>
                <c:pt idx="539">
                  <c:v>9.9</c:v>
                </c:pt>
                <c:pt idx="540">
                  <c:v>9.1</c:v>
                </c:pt>
                <c:pt idx="541">
                  <c:v>7.8</c:v>
                </c:pt>
                <c:pt idx="542">
                  <c:v>7</c:v>
                </c:pt>
                <c:pt idx="543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A2-4127-B505-1D18366B0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majorGridlines>
          <c:spPr>
            <a:ln>
              <a:solidFill>
                <a:srgbClr val="BFBFBF"/>
              </a:solidFill>
            </a:ln>
          </c:spPr>
        </c:majorGridlines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102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39"/>
        <c:minorTimeUnit val="days"/>
      </c:dateAx>
      <c:valAx>
        <c:axId val="154116480"/>
        <c:scaling>
          <c:orientation val="minMax"/>
          <c:max val="28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094208"/>
        <c:crossesAt val="1"/>
        <c:crossBetween val="between"/>
        <c:majorUnit val="2"/>
      </c:valAx>
      <c:spPr>
        <a:noFill/>
        <a:ln w="9525" cap="flat" cmpd="sng" algn="ctr">
          <a:solidFill>
            <a:srgbClr val="BFBFBF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.12192365075704449"/>
          <c:y val="0.88475247811092395"/>
          <c:w val="0.70173117859650147"/>
          <c:h val="5.97275097524441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7068558872001467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1.'!$H$9</c:f>
              <c:strCache>
                <c:ptCount val="1"/>
                <c:pt idx="0">
                  <c:v>Очекивања раста цена сировин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H$10:$H$34</c:f>
              <c:numCache>
                <c:formatCode>#,##0.0</c:formatCode>
                <c:ptCount val="25"/>
                <c:pt idx="0">
                  <c:v>27.522244878354797</c:v>
                </c:pt>
                <c:pt idx="1">
                  <c:v>15.659314929907344</c:v>
                </c:pt>
                <c:pt idx="2">
                  <c:v>21.059035409138101</c:v>
                </c:pt>
                <c:pt idx="3">
                  <c:v>27.772554874306184</c:v>
                </c:pt>
                <c:pt idx="4">
                  <c:v>27.943376290068574</c:v>
                </c:pt>
                <c:pt idx="5">
                  <c:v>23.752942939904887</c:v>
                </c:pt>
                <c:pt idx="6">
                  <c:v>27.779398380956682</c:v>
                </c:pt>
                <c:pt idx="7">
                  <c:v>22.46896590616554</c:v>
                </c:pt>
                <c:pt idx="8">
                  <c:v>14.905692324117306</c:v>
                </c:pt>
                <c:pt idx="9">
                  <c:v>12.512366296785572</c:v>
                </c:pt>
                <c:pt idx="10">
                  <c:v>16.044825239072608</c:v>
                </c:pt>
                <c:pt idx="11">
                  <c:v>30.984994247137703</c:v>
                </c:pt>
                <c:pt idx="12">
                  <c:v>22.742688179325572</c:v>
                </c:pt>
                <c:pt idx="13">
                  <c:v>33.428852529646605</c:v>
                </c:pt>
                <c:pt idx="14">
                  <c:v>32.092355234880692</c:v>
                </c:pt>
                <c:pt idx="15">
                  <c:v>70.088242017798279</c:v>
                </c:pt>
                <c:pt idx="16">
                  <c:v>51.768127400056223</c:v>
                </c:pt>
                <c:pt idx="17">
                  <c:v>73.555689496596855</c:v>
                </c:pt>
                <c:pt idx="18">
                  <c:v>69.388923187411436</c:v>
                </c:pt>
                <c:pt idx="19">
                  <c:v>70.502486359328799</c:v>
                </c:pt>
                <c:pt idx="20">
                  <c:v>69.899808391522924</c:v>
                </c:pt>
                <c:pt idx="21">
                  <c:v>58.54279752889925</c:v>
                </c:pt>
                <c:pt idx="22">
                  <c:v>62.32652814769822</c:v>
                </c:pt>
                <c:pt idx="23">
                  <c:v>61.134058389006945</c:v>
                </c:pt>
                <c:pt idx="24">
                  <c:v>51.98043969093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D7-4063-9619-704F42F121AE}"/>
            </c:ext>
          </c:extLst>
        </c:ser>
        <c:ser>
          <c:idx val="4"/>
          <c:order val="1"/>
          <c:tx>
            <c:strRef>
              <c:f>'G O.2.1.'!$I$9</c:f>
              <c:strCache>
                <c:ptCount val="1"/>
                <c:pt idx="0">
                  <c:v>Очекивања раста цена готових производ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I$10:$I$34</c:f>
              <c:numCache>
                <c:formatCode>#,##0.0</c:formatCode>
                <c:ptCount val="25"/>
                <c:pt idx="0">
                  <c:v>18.366740635377667</c:v>
                </c:pt>
                <c:pt idx="1">
                  <c:v>13.599670609832103</c:v>
                </c:pt>
                <c:pt idx="2">
                  <c:v>20.099779902783229</c:v>
                </c:pt>
                <c:pt idx="3">
                  <c:v>20.528416722848757</c:v>
                </c:pt>
                <c:pt idx="4">
                  <c:v>21.053645576047444</c:v>
                </c:pt>
                <c:pt idx="5">
                  <c:v>12.992860060002764</c:v>
                </c:pt>
                <c:pt idx="6">
                  <c:v>37.521498842333436</c:v>
                </c:pt>
                <c:pt idx="7">
                  <c:v>31.075543065318254</c:v>
                </c:pt>
                <c:pt idx="8">
                  <c:v>14.376904889638524</c:v>
                </c:pt>
                <c:pt idx="9">
                  <c:v>23.858982153956877</c:v>
                </c:pt>
                <c:pt idx="10">
                  <c:v>31.157838062367631</c:v>
                </c:pt>
                <c:pt idx="11">
                  <c:v>25.3964595175824</c:v>
                </c:pt>
                <c:pt idx="12">
                  <c:v>23.986139753626116</c:v>
                </c:pt>
                <c:pt idx="13">
                  <c:v>29.054668465826836</c:v>
                </c:pt>
                <c:pt idx="14">
                  <c:v>28.221059277228495</c:v>
                </c:pt>
                <c:pt idx="15">
                  <c:v>34.768356400831415</c:v>
                </c:pt>
                <c:pt idx="16">
                  <c:v>39.669224856567354</c:v>
                </c:pt>
                <c:pt idx="17">
                  <c:v>70.743678751477105</c:v>
                </c:pt>
                <c:pt idx="18">
                  <c:v>65.822607625963357</c:v>
                </c:pt>
                <c:pt idx="19">
                  <c:v>64.157657056152871</c:v>
                </c:pt>
                <c:pt idx="20">
                  <c:v>49.976601739956145</c:v>
                </c:pt>
                <c:pt idx="21">
                  <c:v>43.813559931329145</c:v>
                </c:pt>
                <c:pt idx="22">
                  <c:v>43.911767814743001</c:v>
                </c:pt>
                <c:pt idx="23">
                  <c:v>44.220324426416916</c:v>
                </c:pt>
                <c:pt idx="24">
                  <c:v>37.910193636214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D7-4063-9619-704F42F121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67467131148937132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1.'!$H$9</c:f>
              <c:strCache>
                <c:ptCount val="1"/>
                <c:pt idx="0">
                  <c:v>Очекивања раста цена сировин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H$10:$H$34</c:f>
              <c:numCache>
                <c:formatCode>#,##0.0</c:formatCode>
                <c:ptCount val="25"/>
                <c:pt idx="0">
                  <c:v>27.522244878354797</c:v>
                </c:pt>
                <c:pt idx="1">
                  <c:v>15.659314929907344</c:v>
                </c:pt>
                <c:pt idx="2">
                  <c:v>21.059035409138101</c:v>
                </c:pt>
                <c:pt idx="3">
                  <c:v>27.772554874306184</c:v>
                </c:pt>
                <c:pt idx="4">
                  <c:v>27.943376290068574</c:v>
                </c:pt>
                <c:pt idx="5">
                  <c:v>23.752942939904887</c:v>
                </c:pt>
                <c:pt idx="6">
                  <c:v>27.779398380956682</c:v>
                </c:pt>
                <c:pt idx="7">
                  <c:v>22.46896590616554</c:v>
                </c:pt>
                <c:pt idx="8">
                  <c:v>14.905692324117306</c:v>
                </c:pt>
                <c:pt idx="9">
                  <c:v>12.512366296785572</c:v>
                </c:pt>
                <c:pt idx="10">
                  <c:v>16.044825239072608</c:v>
                </c:pt>
                <c:pt idx="11">
                  <c:v>30.984994247137703</c:v>
                </c:pt>
                <c:pt idx="12">
                  <c:v>22.742688179325572</c:v>
                </c:pt>
                <c:pt idx="13">
                  <c:v>33.428852529646605</c:v>
                </c:pt>
                <c:pt idx="14">
                  <c:v>32.092355234880692</c:v>
                </c:pt>
                <c:pt idx="15">
                  <c:v>70.088242017798279</c:v>
                </c:pt>
                <c:pt idx="16">
                  <c:v>51.768127400056223</c:v>
                </c:pt>
                <c:pt idx="17">
                  <c:v>73.555689496596855</c:v>
                </c:pt>
                <c:pt idx="18">
                  <c:v>69.388923187411436</c:v>
                </c:pt>
                <c:pt idx="19">
                  <c:v>70.502486359328799</c:v>
                </c:pt>
                <c:pt idx="20">
                  <c:v>69.899808391522924</c:v>
                </c:pt>
                <c:pt idx="21">
                  <c:v>58.54279752889925</c:v>
                </c:pt>
                <c:pt idx="22">
                  <c:v>62.32652814769822</c:v>
                </c:pt>
                <c:pt idx="23">
                  <c:v>61.134058389006945</c:v>
                </c:pt>
                <c:pt idx="24">
                  <c:v>51.98043969093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64-4DA0-AC51-C120B29FA4A2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64-4DA0-AC51-C120B29FA4A2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64-4DA0-AC51-C120B29FA4A2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64-4DA0-AC51-C120B29FA4A2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64-4DA0-AC51-C120B29FA4A2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64-4DA0-AC51-C120B29FA4A2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64-4DA0-AC51-C120B29FA4A2}"/>
            </c:ext>
          </c:extLst>
        </c:ser>
        <c:ser>
          <c:idx val="2"/>
          <c:order val="7"/>
          <c:tx>
            <c:strRef>
              <c:f>'G O.2.1.'!$I$9</c:f>
              <c:strCache>
                <c:ptCount val="1"/>
                <c:pt idx="0">
                  <c:v>Очекивања раста цена готових производ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I$10:$I$34</c:f>
              <c:numCache>
                <c:formatCode>#,##0.0</c:formatCode>
                <c:ptCount val="25"/>
                <c:pt idx="0">
                  <c:v>18.366740635377667</c:v>
                </c:pt>
                <c:pt idx="1">
                  <c:v>13.599670609832103</c:v>
                </c:pt>
                <c:pt idx="2">
                  <c:v>20.099779902783229</c:v>
                </c:pt>
                <c:pt idx="3">
                  <c:v>20.528416722848757</c:v>
                </c:pt>
                <c:pt idx="4">
                  <c:v>21.053645576047444</c:v>
                </c:pt>
                <c:pt idx="5">
                  <c:v>12.992860060002764</c:v>
                </c:pt>
                <c:pt idx="6">
                  <c:v>37.521498842333436</c:v>
                </c:pt>
                <c:pt idx="7">
                  <c:v>31.075543065318254</c:v>
                </c:pt>
                <c:pt idx="8">
                  <c:v>14.376904889638524</c:v>
                </c:pt>
                <c:pt idx="9">
                  <c:v>23.858982153956877</c:v>
                </c:pt>
                <c:pt idx="10">
                  <c:v>31.157838062367631</c:v>
                </c:pt>
                <c:pt idx="11">
                  <c:v>25.3964595175824</c:v>
                </c:pt>
                <c:pt idx="12">
                  <c:v>23.986139753626116</c:v>
                </c:pt>
                <c:pt idx="13">
                  <c:v>29.054668465826836</c:v>
                </c:pt>
                <c:pt idx="14">
                  <c:v>28.221059277228495</c:v>
                </c:pt>
                <c:pt idx="15">
                  <c:v>34.768356400831415</c:v>
                </c:pt>
                <c:pt idx="16">
                  <c:v>39.669224856567354</c:v>
                </c:pt>
                <c:pt idx="17">
                  <c:v>70.743678751477105</c:v>
                </c:pt>
                <c:pt idx="18">
                  <c:v>65.822607625963357</c:v>
                </c:pt>
                <c:pt idx="19">
                  <c:v>64.157657056152871</c:v>
                </c:pt>
                <c:pt idx="20">
                  <c:v>49.976601739956145</c:v>
                </c:pt>
                <c:pt idx="21">
                  <c:v>43.813559931329145</c:v>
                </c:pt>
                <c:pt idx="22">
                  <c:v>43.911767814743001</c:v>
                </c:pt>
                <c:pt idx="23">
                  <c:v>44.220324426416916</c:v>
                </c:pt>
                <c:pt idx="24">
                  <c:v>37.910193636214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264-4DA0-AC51-C120B29FA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7455777330159312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1.'!$H$8</c:f>
              <c:strCache>
                <c:ptCount val="1"/>
                <c:pt idx="0">
                  <c:v>Expectations of increase in raw materi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H$10:$H$34</c:f>
              <c:numCache>
                <c:formatCode>#,##0.0</c:formatCode>
                <c:ptCount val="25"/>
                <c:pt idx="0">
                  <c:v>27.522244878354797</c:v>
                </c:pt>
                <c:pt idx="1">
                  <c:v>15.659314929907344</c:v>
                </c:pt>
                <c:pt idx="2">
                  <c:v>21.059035409138101</c:v>
                </c:pt>
                <c:pt idx="3">
                  <c:v>27.772554874306184</c:v>
                </c:pt>
                <c:pt idx="4">
                  <c:v>27.943376290068574</c:v>
                </c:pt>
                <c:pt idx="5">
                  <c:v>23.752942939904887</c:v>
                </c:pt>
                <c:pt idx="6">
                  <c:v>27.779398380956682</c:v>
                </c:pt>
                <c:pt idx="7">
                  <c:v>22.46896590616554</c:v>
                </c:pt>
                <c:pt idx="8">
                  <c:v>14.905692324117306</c:v>
                </c:pt>
                <c:pt idx="9">
                  <c:v>12.512366296785572</c:v>
                </c:pt>
                <c:pt idx="10">
                  <c:v>16.044825239072608</c:v>
                </c:pt>
                <c:pt idx="11">
                  <c:v>30.984994247137703</c:v>
                </c:pt>
                <c:pt idx="12">
                  <c:v>22.742688179325572</c:v>
                </c:pt>
                <c:pt idx="13">
                  <c:v>33.428852529646605</c:v>
                </c:pt>
                <c:pt idx="14">
                  <c:v>32.092355234880692</c:v>
                </c:pt>
                <c:pt idx="15">
                  <c:v>70.088242017798279</c:v>
                </c:pt>
                <c:pt idx="16">
                  <c:v>51.768127400056223</c:v>
                </c:pt>
                <c:pt idx="17">
                  <c:v>73.555689496596855</c:v>
                </c:pt>
                <c:pt idx="18">
                  <c:v>69.388923187411436</c:v>
                </c:pt>
                <c:pt idx="19">
                  <c:v>70.502486359328799</c:v>
                </c:pt>
                <c:pt idx="20">
                  <c:v>69.899808391522924</c:v>
                </c:pt>
                <c:pt idx="21">
                  <c:v>58.54279752889925</c:v>
                </c:pt>
                <c:pt idx="22">
                  <c:v>62.32652814769822</c:v>
                </c:pt>
                <c:pt idx="23">
                  <c:v>61.134058389006945</c:v>
                </c:pt>
                <c:pt idx="24">
                  <c:v>51.98043969093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3-453D-9316-393AE38181E8}"/>
            </c:ext>
          </c:extLst>
        </c:ser>
        <c:ser>
          <c:idx val="4"/>
          <c:order val="1"/>
          <c:tx>
            <c:strRef>
              <c:f>'G O.2.1.'!$I$8</c:f>
              <c:strCache>
                <c:ptCount val="1"/>
                <c:pt idx="0">
                  <c:v>Expectations of increase in finished product pric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1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$I$10:$I$34</c:f>
              <c:numCache>
                <c:formatCode>#,##0.0</c:formatCode>
                <c:ptCount val="25"/>
                <c:pt idx="0">
                  <c:v>18.366740635377667</c:v>
                </c:pt>
                <c:pt idx="1">
                  <c:v>13.599670609832103</c:v>
                </c:pt>
                <c:pt idx="2">
                  <c:v>20.099779902783229</c:v>
                </c:pt>
                <c:pt idx="3">
                  <c:v>20.528416722848757</c:v>
                </c:pt>
                <c:pt idx="4">
                  <c:v>21.053645576047444</c:v>
                </c:pt>
                <c:pt idx="5">
                  <c:v>12.992860060002764</c:v>
                </c:pt>
                <c:pt idx="6">
                  <c:v>37.521498842333436</c:v>
                </c:pt>
                <c:pt idx="7">
                  <c:v>31.075543065318254</c:v>
                </c:pt>
                <c:pt idx="8">
                  <c:v>14.376904889638524</c:v>
                </c:pt>
                <c:pt idx="9">
                  <c:v>23.858982153956877</c:v>
                </c:pt>
                <c:pt idx="10">
                  <c:v>31.157838062367631</c:v>
                </c:pt>
                <c:pt idx="11">
                  <c:v>25.3964595175824</c:v>
                </c:pt>
                <c:pt idx="12">
                  <c:v>23.986139753626116</c:v>
                </c:pt>
                <c:pt idx="13">
                  <c:v>29.054668465826836</c:v>
                </c:pt>
                <c:pt idx="14">
                  <c:v>28.221059277228495</c:v>
                </c:pt>
                <c:pt idx="15">
                  <c:v>34.768356400831415</c:v>
                </c:pt>
                <c:pt idx="16">
                  <c:v>39.669224856567354</c:v>
                </c:pt>
                <c:pt idx="17">
                  <c:v>70.743678751477105</c:v>
                </c:pt>
                <c:pt idx="18">
                  <c:v>65.822607625963357</c:v>
                </c:pt>
                <c:pt idx="19">
                  <c:v>64.157657056152871</c:v>
                </c:pt>
                <c:pt idx="20">
                  <c:v>49.976601739956145</c:v>
                </c:pt>
                <c:pt idx="21">
                  <c:v>43.813559931329145</c:v>
                </c:pt>
                <c:pt idx="22">
                  <c:v>43.911767814743001</c:v>
                </c:pt>
                <c:pt idx="23">
                  <c:v>44.220324426416916</c:v>
                </c:pt>
                <c:pt idx="24">
                  <c:v>37.910193636214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3-453D-9316-393AE3818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75381022602019931"/>
          <c:h val="9.899683210137275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1395348837209303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G$8</c:f>
              <c:strCache>
                <c:ptCount val="1"/>
                <c:pt idx="0">
                  <c:v>Унутар граница циља (% одговора, л.с.)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G$9:$G$15</c:f>
              <c:numCache>
                <c:formatCode>_-* #,##0.0_-;\-* #,##0.0_-;_-* "-"_-;_-@_-</c:formatCode>
                <c:ptCount val="7"/>
                <c:pt idx="0">
                  <c:v>5</c:v>
                </c:pt>
                <c:pt idx="1">
                  <c:v>4.10958904109589</c:v>
                </c:pt>
                <c:pt idx="2">
                  <c:v>5</c:v>
                </c:pt>
                <c:pt idx="3">
                  <c:v>7.6923076923076925</c:v>
                </c:pt>
                <c:pt idx="4">
                  <c:v>11.538461538461538</c:v>
                </c:pt>
                <c:pt idx="5">
                  <c:v>18.518518518518519</c:v>
                </c:pt>
                <c:pt idx="6">
                  <c:v>29.3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97-402D-B788-5EC177419299}"/>
            </c:ext>
          </c:extLst>
        </c:ser>
        <c:ser>
          <c:idx val="4"/>
          <c:order val="1"/>
          <c:tx>
            <c:strRef>
              <c:f>'G O.2.2.'!$H$8</c:f>
              <c:strCache>
                <c:ptCount val="1"/>
                <c:pt idx="0">
                  <c:v>Изван граница циља (% одговора, л.с.)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H$9:$H$15</c:f>
              <c:numCache>
                <c:formatCode>_-* #,##0.0_-;\-* #,##0.0_-;_-* "-"_-;_-@_-</c:formatCode>
                <c:ptCount val="7"/>
                <c:pt idx="0">
                  <c:v>95</c:v>
                </c:pt>
                <c:pt idx="1">
                  <c:v>95.890410958904098</c:v>
                </c:pt>
                <c:pt idx="2">
                  <c:v>95</c:v>
                </c:pt>
                <c:pt idx="3">
                  <c:v>92.307692307692307</c:v>
                </c:pt>
                <c:pt idx="4">
                  <c:v>88.461538461538453</c:v>
                </c:pt>
                <c:pt idx="5">
                  <c:v>81.481481481481481</c:v>
                </c:pt>
                <c:pt idx="6">
                  <c:v>70.66666666666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97-402D-B788-5EC17741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lineChart>
        <c:grouping val="stacked"/>
        <c:varyColors val="0"/>
        <c:ser>
          <c:idx val="5"/>
          <c:order val="2"/>
          <c:tx>
            <c:strRef>
              <c:f>'G O.2.2.'!$I$8</c:f>
              <c:strCache>
                <c:ptCount val="1"/>
                <c:pt idx="0">
                  <c:v>Стандардна девијација (д.с.)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circle"/>
            <c:size val="5"/>
            <c:spPr>
              <a:solidFill>
                <a:srgbClr val="A0CFEB"/>
              </a:solidFill>
              <a:ln>
                <a:solidFill>
                  <a:srgbClr val="A0CFEB"/>
                </a:solidFill>
              </a:ln>
            </c:spPr>
          </c:marker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I$9:$I$15</c:f>
              <c:numCache>
                <c:formatCode>_-* #,##0.0_-;\-* #,##0.0_-;_-* "-"_-;_-@_-</c:formatCode>
                <c:ptCount val="7"/>
                <c:pt idx="0">
                  <c:v>3.1012218570207479</c:v>
                </c:pt>
                <c:pt idx="1">
                  <c:v>2.5156867287032454</c:v>
                </c:pt>
                <c:pt idx="2">
                  <c:v>2.3600789158205404</c:v>
                </c:pt>
                <c:pt idx="3">
                  <c:v>2.16607062150872</c:v>
                </c:pt>
                <c:pt idx="4">
                  <c:v>1.8070786335677742</c:v>
                </c:pt>
                <c:pt idx="5">
                  <c:v>1.9087424098648191</c:v>
                </c:pt>
                <c:pt idx="6">
                  <c:v>1.6360664903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97-402D-B788-5EC17741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ysClr val="window" lastClr="FFFFFF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valAx>
        <c:axId val="1649784767"/>
        <c:scaling>
          <c:orientation val="minMax"/>
        </c:scaling>
        <c:delete val="0"/>
        <c:axPos val="r"/>
        <c:numFmt formatCode="#,##0.0_ ;\-#,##0.0\ 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67450111"/>
        <c:crosses val="max"/>
        <c:crossBetween val="between"/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64606885333393893"/>
          <c:h val="0.138347377688341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5490196078431373"/>
          <c:y val="4.6220600582521497E-2"/>
          <c:w val="0.81568627450980391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G$8</c:f>
              <c:strCache>
                <c:ptCount val="1"/>
                <c:pt idx="0">
                  <c:v>Унутар граница циља (% одговора, л.с.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G$10:$G$15</c:f>
              <c:numCache>
                <c:formatCode>_-* #,##0.0_-;\-* #,##0.0_-;_-* "-"_-;_-@_-</c:formatCode>
                <c:ptCount val="6"/>
                <c:pt idx="0">
                  <c:v>4.10958904109589</c:v>
                </c:pt>
                <c:pt idx="1">
                  <c:v>5</c:v>
                </c:pt>
                <c:pt idx="2">
                  <c:v>7.6923076923076925</c:v>
                </c:pt>
                <c:pt idx="3">
                  <c:v>11.538461538461538</c:v>
                </c:pt>
                <c:pt idx="4">
                  <c:v>18.518518518518519</c:v>
                </c:pt>
                <c:pt idx="5">
                  <c:v>29.3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84-4D40-A386-8FE69CAD2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2.2.'!$H$8</c:f>
              <c:strCache>
                <c:ptCount val="1"/>
                <c:pt idx="0">
                  <c:v>Изван граница циља (% одговора, л.с.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H$10:$H$15</c:f>
              <c:numCache>
                <c:formatCode>_-* #,##0.0_-;\-* #,##0.0_-;_-* "-"_-;_-@_-</c:formatCode>
                <c:ptCount val="6"/>
                <c:pt idx="0">
                  <c:v>95.890410958904098</c:v>
                </c:pt>
                <c:pt idx="1">
                  <c:v>95</c:v>
                </c:pt>
                <c:pt idx="2">
                  <c:v>92.307692307692307</c:v>
                </c:pt>
                <c:pt idx="3">
                  <c:v>88.461538461538453</c:v>
                </c:pt>
                <c:pt idx="4">
                  <c:v>81.481481481481481</c:v>
                </c:pt>
                <c:pt idx="5">
                  <c:v>70.6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4-4D40-A386-8FE69CAD2662}"/>
            </c:ext>
          </c:extLst>
        </c:ser>
        <c:ser>
          <c:idx val="5"/>
          <c:order val="2"/>
          <c:tx>
            <c:strRef>
              <c:f>'G O.2.2.'!$I$8</c:f>
              <c:strCache>
                <c:ptCount val="1"/>
                <c:pt idx="0">
                  <c:v>Стандардна девијација (д.с.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I$10:$I$15</c:f>
              <c:numCache>
                <c:formatCode>_-* #,##0.0_-;\-* #,##0.0_-;_-* "-"_-;_-@_-</c:formatCode>
                <c:ptCount val="6"/>
                <c:pt idx="0">
                  <c:v>2.5156867287032454</c:v>
                </c:pt>
                <c:pt idx="1">
                  <c:v>2.3600789158205404</c:v>
                </c:pt>
                <c:pt idx="2">
                  <c:v>2.16607062150872</c:v>
                </c:pt>
                <c:pt idx="3">
                  <c:v>1.8070786335677742</c:v>
                </c:pt>
                <c:pt idx="4">
                  <c:v>1.9087424098648191</c:v>
                </c:pt>
                <c:pt idx="5">
                  <c:v>1.6360664903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4-4D40-A386-8FE69CAD2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47766589594822295"/>
          <c:h val="0.138347377688341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5490196078431373"/>
          <c:y val="4.6220600582521497E-2"/>
          <c:w val="0.81568627450980391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G$7</c:f>
              <c:strCache>
                <c:ptCount val="1"/>
                <c:pt idx="0">
                  <c:v>Within the target band (% of responses, LHS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G$10:$G$15</c:f>
              <c:numCache>
                <c:formatCode>_-* #,##0.0_-;\-* #,##0.0_-;_-* "-"_-;_-@_-</c:formatCode>
                <c:ptCount val="6"/>
                <c:pt idx="0">
                  <c:v>4.10958904109589</c:v>
                </c:pt>
                <c:pt idx="1">
                  <c:v>5</c:v>
                </c:pt>
                <c:pt idx="2">
                  <c:v>7.6923076923076925</c:v>
                </c:pt>
                <c:pt idx="3">
                  <c:v>11.538461538461538</c:v>
                </c:pt>
                <c:pt idx="4">
                  <c:v>18.518518518518519</c:v>
                </c:pt>
                <c:pt idx="5">
                  <c:v>29.3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E9-475B-891F-79AD2D9DF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lineChart>
        <c:grouping val="standard"/>
        <c:varyColors val="0"/>
        <c:ser>
          <c:idx val="4"/>
          <c:order val="1"/>
          <c:tx>
            <c:strRef>
              <c:f>'G O.2.2.'!$H$7</c:f>
              <c:strCache>
                <c:ptCount val="1"/>
                <c:pt idx="0">
                  <c:v>Outside the target band (% of responses, L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H$10:$H$15</c:f>
              <c:numCache>
                <c:formatCode>_-* #,##0.0_-;\-* #,##0.0_-;_-* "-"_-;_-@_-</c:formatCode>
                <c:ptCount val="6"/>
                <c:pt idx="0">
                  <c:v>95.890410958904098</c:v>
                </c:pt>
                <c:pt idx="1">
                  <c:v>95</c:v>
                </c:pt>
                <c:pt idx="2">
                  <c:v>92.307692307692307</c:v>
                </c:pt>
                <c:pt idx="3">
                  <c:v>88.461538461538453</c:v>
                </c:pt>
                <c:pt idx="4">
                  <c:v>81.481481481481481</c:v>
                </c:pt>
                <c:pt idx="5">
                  <c:v>70.6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E9-475B-891F-79AD2D9DFF2F}"/>
            </c:ext>
          </c:extLst>
        </c:ser>
        <c:ser>
          <c:idx val="5"/>
          <c:order val="2"/>
          <c:tx>
            <c:strRef>
              <c:f>'G O.2.2.'!$I$7</c:f>
              <c:strCache>
                <c:ptCount val="1"/>
                <c:pt idx="0">
                  <c:v>Standard deviation (RHS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9A9B9C"/>
              </a:solidFill>
              <a:ln>
                <a:noFill/>
              </a:ln>
            </c:spPr>
          </c:marker>
          <c:cat>
            <c:strRef>
              <c:f>'G O.2.2.'!$F$10:$F$15</c:f>
              <c:strCache>
                <c:ptCount val="6"/>
                <c:pt idx="0">
                  <c:v>10.2023.</c:v>
                </c:pt>
                <c:pt idx="1">
                  <c:v>11.2023.</c:v>
                </c:pt>
                <c:pt idx="2">
                  <c:v>12.2023.</c:v>
                </c:pt>
                <c:pt idx="3">
                  <c:v>1.2024.</c:v>
                </c:pt>
                <c:pt idx="4">
                  <c:v>2.2024.</c:v>
                </c:pt>
                <c:pt idx="5">
                  <c:v>3.2024.</c:v>
                </c:pt>
              </c:strCache>
            </c:strRef>
          </c:cat>
          <c:val>
            <c:numRef>
              <c:f>'G O.2.2.'!$I$10:$I$15</c:f>
              <c:numCache>
                <c:formatCode>_-* #,##0.0_-;\-* #,##0.0_-;_-* "-"_-;_-@_-</c:formatCode>
                <c:ptCount val="6"/>
                <c:pt idx="0">
                  <c:v>2.5156867287032454</c:v>
                </c:pt>
                <c:pt idx="1">
                  <c:v>2.3600789158205404</c:v>
                </c:pt>
                <c:pt idx="2">
                  <c:v>2.16607062150872</c:v>
                </c:pt>
                <c:pt idx="3">
                  <c:v>1.8070786335677742</c:v>
                </c:pt>
                <c:pt idx="4">
                  <c:v>1.9087424098648191</c:v>
                </c:pt>
                <c:pt idx="5">
                  <c:v>1.6360664903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E9-475B-891F-79AD2D9DF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 val="autoZero"/>
        <c:auto val="1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dispUnits>
          <c:builtInUnit val="thousands"/>
        </c:dispUnits>
      </c:valAx>
      <c:valAx>
        <c:axId val="1649784767"/>
        <c:scaling>
          <c:orientation val="minMax"/>
          <c:min val="20000"/>
        </c:scaling>
        <c:delete val="1"/>
        <c:axPos val="r"/>
        <c:numFmt formatCode="#,##0_ ;\-#,##0\ " sourceLinked="0"/>
        <c:majorTickMark val="none"/>
        <c:minorTickMark val="none"/>
        <c:tickLblPos val="nextTo"/>
        <c:crossAx val="1767450111"/>
        <c:crosses val="max"/>
        <c:crossBetween val="between"/>
        <c:dispUnits>
          <c:builtInUnit val="thousands"/>
          <c:dispUnitsLbl/>
        </c:dispUnits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28590953153722426"/>
          <c:h val="0.1383473776883411"/>
        </c:manualLayout>
      </c:layout>
      <c:overlay val="0"/>
      <c:spPr>
        <a:solidFill>
          <a:srgbClr val="FFFF00"/>
        </a:solidFill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1395348837209303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G$7</c:f>
              <c:strCache>
                <c:ptCount val="1"/>
                <c:pt idx="0">
                  <c:v>Within the target band (% of responses, LHS)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G$9:$G$15</c:f>
              <c:numCache>
                <c:formatCode>_-* #,##0.0_-;\-* #,##0.0_-;_-* "-"_-;_-@_-</c:formatCode>
                <c:ptCount val="7"/>
                <c:pt idx="0">
                  <c:v>5</c:v>
                </c:pt>
                <c:pt idx="1">
                  <c:v>4.10958904109589</c:v>
                </c:pt>
                <c:pt idx="2">
                  <c:v>5</c:v>
                </c:pt>
                <c:pt idx="3">
                  <c:v>7.6923076923076925</c:v>
                </c:pt>
                <c:pt idx="4">
                  <c:v>11.538461538461538</c:v>
                </c:pt>
                <c:pt idx="5">
                  <c:v>18.518518518518519</c:v>
                </c:pt>
                <c:pt idx="6">
                  <c:v>29.33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49-4922-B549-F62AA6473468}"/>
            </c:ext>
          </c:extLst>
        </c:ser>
        <c:ser>
          <c:idx val="4"/>
          <c:order val="1"/>
          <c:tx>
            <c:strRef>
              <c:f>'G O.2.2.'!$H$7</c:f>
              <c:strCache>
                <c:ptCount val="1"/>
                <c:pt idx="0">
                  <c:v>Outside the target band (% of responses, LHS)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H$9:$H$15</c:f>
              <c:numCache>
                <c:formatCode>_-* #,##0.0_-;\-* #,##0.0_-;_-* "-"_-;_-@_-</c:formatCode>
                <c:ptCount val="7"/>
                <c:pt idx="0">
                  <c:v>95</c:v>
                </c:pt>
                <c:pt idx="1">
                  <c:v>95.890410958904098</c:v>
                </c:pt>
                <c:pt idx="2">
                  <c:v>95</c:v>
                </c:pt>
                <c:pt idx="3">
                  <c:v>92.307692307692307</c:v>
                </c:pt>
                <c:pt idx="4">
                  <c:v>88.461538461538453</c:v>
                </c:pt>
                <c:pt idx="5">
                  <c:v>81.481481481481481</c:v>
                </c:pt>
                <c:pt idx="6">
                  <c:v>70.66666666666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49-4922-B549-F62AA6473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875456"/>
        <c:axId val="153723648"/>
      </c:barChart>
      <c:lineChart>
        <c:grouping val="stacked"/>
        <c:varyColors val="0"/>
        <c:ser>
          <c:idx val="5"/>
          <c:order val="2"/>
          <c:tx>
            <c:strRef>
              <c:f>'G O.2.2.'!$I$7</c:f>
              <c:strCache>
                <c:ptCount val="1"/>
                <c:pt idx="0">
                  <c:v>Standard deviation (RHS)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circle"/>
            <c:size val="5"/>
            <c:spPr>
              <a:solidFill>
                <a:srgbClr val="A0CFEB"/>
              </a:solidFill>
              <a:ln>
                <a:solidFill>
                  <a:srgbClr val="A0CFEB"/>
                </a:solidFill>
              </a:ln>
            </c:spPr>
          </c:marker>
          <c:cat>
            <c:strRef>
              <c:f>'G O.2.2.'!$F$9:$F$15</c:f>
              <c:strCache>
                <c:ptCount val="7"/>
                <c:pt idx="0">
                  <c:v>9.2023.</c:v>
                </c:pt>
                <c:pt idx="1">
                  <c:v>10.2023.</c:v>
                </c:pt>
                <c:pt idx="2">
                  <c:v>11.2023.</c:v>
                </c:pt>
                <c:pt idx="3">
                  <c:v>12.2023.</c:v>
                </c:pt>
                <c:pt idx="4">
                  <c:v>1.2024.</c:v>
                </c:pt>
                <c:pt idx="5">
                  <c:v>2.2024.</c:v>
                </c:pt>
                <c:pt idx="6">
                  <c:v>3.2024.</c:v>
                </c:pt>
              </c:strCache>
            </c:strRef>
          </c:cat>
          <c:val>
            <c:numRef>
              <c:f>'G O.2.2.'!$I$9:$I$15</c:f>
              <c:numCache>
                <c:formatCode>_-* #,##0.0_-;\-* #,##0.0_-;_-* "-"_-;_-@_-</c:formatCode>
                <c:ptCount val="7"/>
                <c:pt idx="0">
                  <c:v>3.1012218570207479</c:v>
                </c:pt>
                <c:pt idx="1">
                  <c:v>2.5156867287032454</c:v>
                </c:pt>
                <c:pt idx="2">
                  <c:v>2.3600789158205404</c:v>
                </c:pt>
                <c:pt idx="3">
                  <c:v>2.16607062150872</c:v>
                </c:pt>
                <c:pt idx="4">
                  <c:v>1.8070786335677742</c:v>
                </c:pt>
                <c:pt idx="5">
                  <c:v>1.9087424098648191</c:v>
                </c:pt>
                <c:pt idx="6">
                  <c:v>1.6360664903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9-4922-B549-F62AA6473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111"/>
        <c:axId val="1649784767"/>
      </c:line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1"/>
        <c:lblAlgn val="ctr"/>
        <c:lblOffset val="100"/>
        <c:noMultiLvlLbl val="0"/>
      </c:catAx>
      <c:valAx>
        <c:axId val="153723648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valAx>
        <c:axId val="1649784767"/>
        <c:scaling>
          <c:orientation val="minMax"/>
        </c:scaling>
        <c:delete val="0"/>
        <c:axPos val="r"/>
        <c:numFmt formatCode="#,##0.0_ ;\-#,##0.0\ 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67450111"/>
        <c:crosses val="max"/>
        <c:crossBetween val="between"/>
      </c:valAx>
      <c:catAx>
        <c:axId val="17674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9784767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71589729040412098"/>
          <c:h val="0.1383473776883411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02783373008611E-2"/>
          <c:y val="4.4138841608410813E-2"/>
          <c:w val="0.87439443325398281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O.2.3.'!$J$9</c:f>
              <c:strCache>
                <c:ptCount val="1"/>
                <c:pt idx="0">
                  <c:v>Дугорочни просек за 12 месеци</c:v>
                </c:pt>
              </c:strCache>
            </c:strRef>
          </c:tx>
          <c:spPr>
            <a:ln w="25400">
              <a:solidFill>
                <a:srgbClr val="F53F5D"/>
              </a:solidFill>
              <a:prstDash val="sysDash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J$10:$J$34</c:f>
              <c:numCache>
                <c:formatCode>#,##0.0</c:formatCode>
                <c:ptCount val="25"/>
                <c:pt idx="0">
                  <c:v>51.533376289701231</c:v>
                </c:pt>
                <c:pt idx="1">
                  <c:v>51.533376289701231</c:v>
                </c:pt>
                <c:pt idx="2">
                  <c:v>51.533376289701231</c:v>
                </c:pt>
                <c:pt idx="3">
                  <c:v>51.533376289701231</c:v>
                </c:pt>
                <c:pt idx="4">
                  <c:v>51.533376289701231</c:v>
                </c:pt>
                <c:pt idx="5">
                  <c:v>51.533376289701231</c:v>
                </c:pt>
                <c:pt idx="6">
                  <c:v>51.533376289701231</c:v>
                </c:pt>
                <c:pt idx="7">
                  <c:v>51.533376289701231</c:v>
                </c:pt>
                <c:pt idx="8">
                  <c:v>51.533376289701231</c:v>
                </c:pt>
                <c:pt idx="9">
                  <c:v>51.533376289701231</c:v>
                </c:pt>
                <c:pt idx="10">
                  <c:v>51.533376289701231</c:v>
                </c:pt>
                <c:pt idx="11">
                  <c:v>51.533376289701231</c:v>
                </c:pt>
                <c:pt idx="12">
                  <c:v>51.533376289701231</c:v>
                </c:pt>
                <c:pt idx="13">
                  <c:v>51.533376289701231</c:v>
                </c:pt>
                <c:pt idx="14">
                  <c:v>51.533376289701231</c:v>
                </c:pt>
                <c:pt idx="15">
                  <c:v>51.533376289701231</c:v>
                </c:pt>
                <c:pt idx="16">
                  <c:v>51.533376289701231</c:v>
                </c:pt>
                <c:pt idx="17">
                  <c:v>51.533376289701231</c:v>
                </c:pt>
                <c:pt idx="18">
                  <c:v>51.533376289701231</c:v>
                </c:pt>
                <c:pt idx="19">
                  <c:v>51.533376289701231</c:v>
                </c:pt>
                <c:pt idx="20">
                  <c:v>51.533376289701231</c:v>
                </c:pt>
                <c:pt idx="21">
                  <c:v>51.533376289701231</c:v>
                </c:pt>
                <c:pt idx="22">
                  <c:v>51.533376289701231</c:v>
                </c:pt>
                <c:pt idx="23">
                  <c:v>51.533376289701231</c:v>
                </c:pt>
                <c:pt idx="24">
                  <c:v>51.53337628970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A9-432C-99C2-52459D3FC4D2}"/>
            </c:ext>
          </c:extLst>
        </c:ser>
        <c:ser>
          <c:idx val="0"/>
          <c:order val="1"/>
          <c:tx>
            <c:strRef>
              <c:f>'G O.2.3.'!$K$9</c:f>
              <c:strCache>
                <c:ptCount val="1"/>
                <c:pt idx="0">
                  <c:v>Дугорочни просек за три месец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K$10:$K$34</c:f>
              <c:numCache>
                <c:formatCode>#,##0.0</c:formatCode>
                <c:ptCount val="25"/>
                <c:pt idx="0">
                  <c:v>34.508433590127972</c:v>
                </c:pt>
                <c:pt idx="1">
                  <c:v>34.508433590127972</c:v>
                </c:pt>
                <c:pt idx="2">
                  <c:v>34.508433590127972</c:v>
                </c:pt>
                <c:pt idx="3">
                  <c:v>34.508433590127972</c:v>
                </c:pt>
                <c:pt idx="4">
                  <c:v>34.508433590127972</c:v>
                </c:pt>
                <c:pt idx="5">
                  <c:v>34.508433590127972</c:v>
                </c:pt>
                <c:pt idx="6">
                  <c:v>34.508433590127972</c:v>
                </c:pt>
                <c:pt idx="7">
                  <c:v>34.508433590127972</c:v>
                </c:pt>
                <c:pt idx="8">
                  <c:v>34.508433590127972</c:v>
                </c:pt>
                <c:pt idx="9">
                  <c:v>34.508433590127972</c:v>
                </c:pt>
                <c:pt idx="10">
                  <c:v>34.508433590127972</c:v>
                </c:pt>
                <c:pt idx="11">
                  <c:v>34.508433590127972</c:v>
                </c:pt>
                <c:pt idx="12">
                  <c:v>34.508433590127972</c:v>
                </c:pt>
                <c:pt idx="13">
                  <c:v>34.508433590127972</c:v>
                </c:pt>
                <c:pt idx="14">
                  <c:v>34.508433590127972</c:v>
                </c:pt>
                <c:pt idx="15">
                  <c:v>34.508433590127972</c:v>
                </c:pt>
                <c:pt idx="16">
                  <c:v>34.508433590127972</c:v>
                </c:pt>
                <c:pt idx="17">
                  <c:v>34.508433590127972</c:v>
                </c:pt>
                <c:pt idx="18">
                  <c:v>34.508433590127972</c:v>
                </c:pt>
                <c:pt idx="19">
                  <c:v>34.508433590127972</c:v>
                </c:pt>
                <c:pt idx="20">
                  <c:v>34.508433590127972</c:v>
                </c:pt>
                <c:pt idx="21">
                  <c:v>34.508433590127972</c:v>
                </c:pt>
                <c:pt idx="22">
                  <c:v>34.508433590127972</c:v>
                </c:pt>
                <c:pt idx="23">
                  <c:v>34.508433590127972</c:v>
                </c:pt>
                <c:pt idx="24">
                  <c:v>34.508433590127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A9-432C-99C2-52459D3FC4D2}"/>
            </c:ext>
          </c:extLst>
        </c:ser>
        <c:ser>
          <c:idx val="5"/>
          <c:order val="2"/>
          <c:tx>
            <c:strRef>
              <c:f>'G O.2.3.'!$H$9</c:f>
              <c:strCache>
                <c:ptCount val="1"/>
                <c:pt idx="0">
                  <c:v>Очекивања раста производње/промета у наредних 12 месеци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H$10:$H$34</c:f>
              <c:numCache>
                <c:formatCode>#,##0.0</c:formatCode>
                <c:ptCount val="25"/>
                <c:pt idx="0">
                  <c:v>53.577565266119734</c:v>
                </c:pt>
                <c:pt idx="1">
                  <c:v>41.765577906728645</c:v>
                </c:pt>
                <c:pt idx="2">
                  <c:v>42.236436756417362</c:v>
                </c:pt>
                <c:pt idx="3">
                  <c:v>39.887776055648025</c:v>
                </c:pt>
                <c:pt idx="4">
                  <c:v>42.300052709479566</c:v>
                </c:pt>
                <c:pt idx="5">
                  <c:v>45.48783791910094</c:v>
                </c:pt>
                <c:pt idx="6">
                  <c:v>54.315481182679967</c:v>
                </c:pt>
                <c:pt idx="7">
                  <c:v>41.883589438692141</c:v>
                </c:pt>
                <c:pt idx="8">
                  <c:v>42.781007565850267</c:v>
                </c:pt>
                <c:pt idx="9">
                  <c:v>45.83706888857995</c:v>
                </c:pt>
                <c:pt idx="10">
                  <c:v>47.365684889094609</c:v>
                </c:pt>
                <c:pt idx="11">
                  <c:v>45.044994481556522</c:v>
                </c:pt>
                <c:pt idx="12">
                  <c:v>52.406312152123519</c:v>
                </c:pt>
                <c:pt idx="13">
                  <c:v>51.76781002522813</c:v>
                </c:pt>
                <c:pt idx="14">
                  <c:v>50.142535047659514</c:v>
                </c:pt>
                <c:pt idx="15">
                  <c:v>65.687910010845471</c:v>
                </c:pt>
                <c:pt idx="16">
                  <c:v>67.183847219959233</c:v>
                </c:pt>
                <c:pt idx="17">
                  <c:v>61.879558040056587</c:v>
                </c:pt>
                <c:pt idx="18">
                  <c:v>64.270270328594563</c:v>
                </c:pt>
                <c:pt idx="19">
                  <c:v>65.147639911947849</c:v>
                </c:pt>
                <c:pt idx="20">
                  <c:v>63.276710337854546</c:v>
                </c:pt>
                <c:pt idx="21">
                  <c:v>48.011918139952833</c:v>
                </c:pt>
                <c:pt idx="22">
                  <c:v>52.256933266057338</c:v>
                </c:pt>
                <c:pt idx="23">
                  <c:v>48.519242146042394</c:v>
                </c:pt>
                <c:pt idx="24">
                  <c:v>55.300647556261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A9-432C-99C2-52459D3FC4D2}"/>
            </c:ext>
          </c:extLst>
        </c:ser>
        <c:ser>
          <c:idx val="4"/>
          <c:order val="3"/>
          <c:tx>
            <c:strRef>
              <c:f>'G O.2.3.'!$I$9</c:f>
              <c:strCache>
                <c:ptCount val="1"/>
                <c:pt idx="0">
                  <c:v>Очекивања раста производње/промета у наредна три месец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I$10:$I$34</c:f>
              <c:numCache>
                <c:formatCode>#,##0.0</c:formatCode>
                <c:ptCount val="25"/>
                <c:pt idx="0">
                  <c:v>41.434393013424717</c:v>
                </c:pt>
                <c:pt idx="1">
                  <c:v>28.71980747802861</c:v>
                </c:pt>
                <c:pt idx="2">
                  <c:v>28.269633955441879</c:v>
                </c:pt>
                <c:pt idx="3">
                  <c:v>38.579409684519341</c:v>
                </c:pt>
                <c:pt idx="4">
                  <c:v>31.004840317583042</c:v>
                </c:pt>
                <c:pt idx="5">
                  <c:v>25.340462842006591</c:v>
                </c:pt>
                <c:pt idx="6">
                  <c:v>42.677459699305551</c:v>
                </c:pt>
                <c:pt idx="7">
                  <c:v>35.930517012762607</c:v>
                </c:pt>
                <c:pt idx="8">
                  <c:v>33.597438919922958</c:v>
                </c:pt>
                <c:pt idx="9">
                  <c:v>21.48959278329751</c:v>
                </c:pt>
                <c:pt idx="10">
                  <c:v>27.43871184333365</c:v>
                </c:pt>
                <c:pt idx="11">
                  <c:v>30.455249638757564</c:v>
                </c:pt>
                <c:pt idx="12">
                  <c:v>27.718455955416246</c:v>
                </c:pt>
                <c:pt idx="13">
                  <c:v>30.065960324904111</c:v>
                </c:pt>
                <c:pt idx="14">
                  <c:v>37.113771122947014</c:v>
                </c:pt>
                <c:pt idx="15">
                  <c:v>36.492490559463334</c:v>
                </c:pt>
                <c:pt idx="16">
                  <c:v>31.988837340995133</c:v>
                </c:pt>
                <c:pt idx="17">
                  <c:v>34.777597745333303</c:v>
                </c:pt>
                <c:pt idx="18">
                  <c:v>27.736260354186328</c:v>
                </c:pt>
                <c:pt idx="19">
                  <c:v>43.774543803572492</c:v>
                </c:pt>
                <c:pt idx="20">
                  <c:v>53.070734102374423</c:v>
                </c:pt>
                <c:pt idx="21">
                  <c:v>38.765614582019488</c:v>
                </c:pt>
                <c:pt idx="22">
                  <c:v>40.548955232625886</c:v>
                </c:pt>
                <c:pt idx="23">
                  <c:v>34.348007093836522</c:v>
                </c:pt>
                <c:pt idx="24">
                  <c:v>41.37209434714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A9-432C-99C2-52459D3FC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2374489550804697"/>
          <c:w val="0.97161070357921508"/>
          <c:h val="0.1762551044919529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3.'!$H$9</c:f>
              <c:strCache>
                <c:ptCount val="1"/>
                <c:pt idx="0">
                  <c:v>Очекивања раста производње/промета у наредних 12 месеци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H$10:$H$34</c:f>
              <c:numCache>
                <c:formatCode>#,##0.0</c:formatCode>
                <c:ptCount val="25"/>
                <c:pt idx="0">
                  <c:v>53.577565266119734</c:v>
                </c:pt>
                <c:pt idx="1">
                  <c:v>41.765577906728645</c:v>
                </c:pt>
                <c:pt idx="2">
                  <c:v>42.236436756417362</c:v>
                </c:pt>
                <c:pt idx="3">
                  <c:v>39.887776055648025</c:v>
                </c:pt>
                <c:pt idx="4">
                  <c:v>42.300052709479566</c:v>
                </c:pt>
                <c:pt idx="5">
                  <c:v>45.48783791910094</c:v>
                </c:pt>
                <c:pt idx="6">
                  <c:v>54.315481182679967</c:v>
                </c:pt>
                <c:pt idx="7">
                  <c:v>41.883589438692141</c:v>
                </c:pt>
                <c:pt idx="8">
                  <c:v>42.781007565850267</c:v>
                </c:pt>
                <c:pt idx="9">
                  <c:v>45.83706888857995</c:v>
                </c:pt>
                <c:pt idx="10">
                  <c:v>47.365684889094609</c:v>
                </c:pt>
                <c:pt idx="11">
                  <c:v>45.044994481556522</c:v>
                </c:pt>
                <c:pt idx="12">
                  <c:v>52.406312152123519</c:v>
                </c:pt>
                <c:pt idx="13">
                  <c:v>51.76781002522813</c:v>
                </c:pt>
                <c:pt idx="14">
                  <c:v>50.142535047659514</c:v>
                </c:pt>
                <c:pt idx="15">
                  <c:v>65.687910010845471</c:v>
                </c:pt>
                <c:pt idx="16">
                  <c:v>67.183847219959233</c:v>
                </c:pt>
                <c:pt idx="17">
                  <c:v>61.879558040056587</c:v>
                </c:pt>
                <c:pt idx="18">
                  <c:v>64.270270328594563</c:v>
                </c:pt>
                <c:pt idx="19">
                  <c:v>65.147639911947849</c:v>
                </c:pt>
                <c:pt idx="20">
                  <c:v>63.276710337854546</c:v>
                </c:pt>
                <c:pt idx="21">
                  <c:v>48.011918139952833</c:v>
                </c:pt>
                <c:pt idx="22">
                  <c:v>52.256933266057338</c:v>
                </c:pt>
                <c:pt idx="23">
                  <c:v>48.519242146042394</c:v>
                </c:pt>
                <c:pt idx="24">
                  <c:v>55.300647556261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68-4E25-86FA-DCE8F362BBA3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68-4E25-86FA-DCE8F362BBA3}"/>
            </c:ext>
          </c:extLst>
        </c:ser>
        <c:ser>
          <c:idx val="0"/>
          <c:order val="2"/>
          <c:tx>
            <c:strRef>
              <c:f>'G O.2.3.'!$K$9</c:f>
              <c:strCache>
                <c:ptCount val="1"/>
                <c:pt idx="0">
                  <c:v>Дугорочни просек за три месеца</c:v>
                </c:pt>
              </c:strCache>
            </c:strRef>
          </c:tx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K$10:$K$34</c:f>
              <c:numCache>
                <c:formatCode>#,##0.0</c:formatCode>
                <c:ptCount val="25"/>
                <c:pt idx="0">
                  <c:v>34.508433590127972</c:v>
                </c:pt>
                <c:pt idx="1">
                  <c:v>34.508433590127972</c:v>
                </c:pt>
                <c:pt idx="2">
                  <c:v>34.508433590127972</c:v>
                </c:pt>
                <c:pt idx="3">
                  <c:v>34.508433590127972</c:v>
                </c:pt>
                <c:pt idx="4">
                  <c:v>34.508433590127972</c:v>
                </c:pt>
                <c:pt idx="5">
                  <c:v>34.508433590127972</c:v>
                </c:pt>
                <c:pt idx="6">
                  <c:v>34.508433590127972</c:v>
                </c:pt>
                <c:pt idx="7">
                  <c:v>34.508433590127972</c:v>
                </c:pt>
                <c:pt idx="8">
                  <c:v>34.508433590127972</c:v>
                </c:pt>
                <c:pt idx="9">
                  <c:v>34.508433590127972</c:v>
                </c:pt>
                <c:pt idx="10">
                  <c:v>34.508433590127972</c:v>
                </c:pt>
                <c:pt idx="11">
                  <c:v>34.508433590127972</c:v>
                </c:pt>
                <c:pt idx="12">
                  <c:v>34.508433590127972</c:v>
                </c:pt>
                <c:pt idx="13">
                  <c:v>34.508433590127972</c:v>
                </c:pt>
                <c:pt idx="14">
                  <c:v>34.508433590127972</c:v>
                </c:pt>
                <c:pt idx="15">
                  <c:v>34.508433590127972</c:v>
                </c:pt>
                <c:pt idx="16">
                  <c:v>34.508433590127972</c:v>
                </c:pt>
                <c:pt idx="17">
                  <c:v>34.508433590127972</c:v>
                </c:pt>
                <c:pt idx="18">
                  <c:v>34.508433590127972</c:v>
                </c:pt>
                <c:pt idx="19">
                  <c:v>34.508433590127972</c:v>
                </c:pt>
                <c:pt idx="20">
                  <c:v>34.508433590127972</c:v>
                </c:pt>
                <c:pt idx="21">
                  <c:v>34.508433590127972</c:v>
                </c:pt>
                <c:pt idx="22">
                  <c:v>34.508433590127972</c:v>
                </c:pt>
                <c:pt idx="23">
                  <c:v>34.508433590127972</c:v>
                </c:pt>
                <c:pt idx="24">
                  <c:v>34.508433590127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68-4E25-86FA-DCE8F362BBA3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68-4E25-86FA-DCE8F362BBA3}"/>
            </c:ext>
          </c:extLst>
        </c:ser>
        <c:ser>
          <c:idx val="4"/>
          <c:order val="4"/>
          <c:tx>
            <c:strRef>
              <c:f>'G O.2.3.'!$J$9</c:f>
              <c:strCache>
                <c:ptCount val="1"/>
                <c:pt idx="0">
                  <c:v>Дугорочни просек за 12 месеци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J$10:$J$34</c:f>
              <c:numCache>
                <c:formatCode>#,##0.0</c:formatCode>
                <c:ptCount val="25"/>
                <c:pt idx="0">
                  <c:v>51.533376289701231</c:v>
                </c:pt>
                <c:pt idx="1">
                  <c:v>51.533376289701231</c:v>
                </c:pt>
                <c:pt idx="2">
                  <c:v>51.533376289701231</c:v>
                </c:pt>
                <c:pt idx="3">
                  <c:v>51.533376289701231</c:v>
                </c:pt>
                <c:pt idx="4">
                  <c:v>51.533376289701231</c:v>
                </c:pt>
                <c:pt idx="5">
                  <c:v>51.533376289701231</c:v>
                </c:pt>
                <c:pt idx="6">
                  <c:v>51.533376289701231</c:v>
                </c:pt>
                <c:pt idx="7">
                  <c:v>51.533376289701231</c:v>
                </c:pt>
                <c:pt idx="8">
                  <c:v>51.533376289701231</c:v>
                </c:pt>
                <c:pt idx="9">
                  <c:v>51.533376289701231</c:v>
                </c:pt>
                <c:pt idx="10">
                  <c:v>51.533376289701231</c:v>
                </c:pt>
                <c:pt idx="11">
                  <c:v>51.533376289701231</c:v>
                </c:pt>
                <c:pt idx="12">
                  <c:v>51.533376289701231</c:v>
                </c:pt>
                <c:pt idx="13">
                  <c:v>51.533376289701231</c:v>
                </c:pt>
                <c:pt idx="14">
                  <c:v>51.533376289701231</c:v>
                </c:pt>
                <c:pt idx="15">
                  <c:v>51.533376289701231</c:v>
                </c:pt>
                <c:pt idx="16">
                  <c:v>51.533376289701231</c:v>
                </c:pt>
                <c:pt idx="17">
                  <c:v>51.533376289701231</c:v>
                </c:pt>
                <c:pt idx="18">
                  <c:v>51.533376289701231</c:v>
                </c:pt>
                <c:pt idx="19">
                  <c:v>51.533376289701231</c:v>
                </c:pt>
                <c:pt idx="20">
                  <c:v>51.533376289701231</c:v>
                </c:pt>
                <c:pt idx="21">
                  <c:v>51.533376289701231</c:v>
                </c:pt>
                <c:pt idx="22">
                  <c:v>51.533376289701231</c:v>
                </c:pt>
                <c:pt idx="23">
                  <c:v>51.533376289701231</c:v>
                </c:pt>
                <c:pt idx="24">
                  <c:v>51.53337628970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68-4E25-86FA-DCE8F362BBA3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68-4E25-86FA-DCE8F362BBA3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68-4E25-86FA-DCE8F362BBA3}"/>
            </c:ext>
          </c:extLst>
        </c:ser>
        <c:ser>
          <c:idx val="2"/>
          <c:order val="7"/>
          <c:tx>
            <c:strRef>
              <c:f>'G O.2.3.'!$I$9</c:f>
              <c:strCache>
                <c:ptCount val="1"/>
                <c:pt idx="0">
                  <c:v>Очекивања раста производње/промета у наредна три месец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I$10:$I$34</c:f>
              <c:numCache>
                <c:formatCode>#,##0.0</c:formatCode>
                <c:ptCount val="25"/>
                <c:pt idx="0">
                  <c:v>41.434393013424717</c:v>
                </c:pt>
                <c:pt idx="1">
                  <c:v>28.71980747802861</c:v>
                </c:pt>
                <c:pt idx="2">
                  <c:v>28.269633955441879</c:v>
                </c:pt>
                <c:pt idx="3">
                  <c:v>38.579409684519341</c:v>
                </c:pt>
                <c:pt idx="4">
                  <c:v>31.004840317583042</c:v>
                </c:pt>
                <c:pt idx="5">
                  <c:v>25.340462842006591</c:v>
                </c:pt>
                <c:pt idx="6">
                  <c:v>42.677459699305551</c:v>
                </c:pt>
                <c:pt idx="7">
                  <c:v>35.930517012762607</c:v>
                </c:pt>
                <c:pt idx="8">
                  <c:v>33.597438919922958</c:v>
                </c:pt>
                <c:pt idx="9">
                  <c:v>21.48959278329751</c:v>
                </c:pt>
                <c:pt idx="10">
                  <c:v>27.43871184333365</c:v>
                </c:pt>
                <c:pt idx="11">
                  <c:v>30.455249638757564</c:v>
                </c:pt>
                <c:pt idx="12">
                  <c:v>27.718455955416246</c:v>
                </c:pt>
                <c:pt idx="13">
                  <c:v>30.065960324904111</c:v>
                </c:pt>
                <c:pt idx="14">
                  <c:v>37.113771122947014</c:v>
                </c:pt>
                <c:pt idx="15">
                  <c:v>36.492490559463334</c:v>
                </c:pt>
                <c:pt idx="16">
                  <c:v>31.988837340995133</c:v>
                </c:pt>
                <c:pt idx="17">
                  <c:v>34.777597745333303</c:v>
                </c:pt>
                <c:pt idx="18">
                  <c:v>27.736260354186328</c:v>
                </c:pt>
                <c:pt idx="19">
                  <c:v>43.774543803572492</c:v>
                </c:pt>
                <c:pt idx="20">
                  <c:v>53.070734102374423</c:v>
                </c:pt>
                <c:pt idx="21">
                  <c:v>38.765614582019488</c:v>
                </c:pt>
                <c:pt idx="22">
                  <c:v>40.548955232625886</c:v>
                </c:pt>
                <c:pt idx="23">
                  <c:v>34.348007093836522</c:v>
                </c:pt>
                <c:pt idx="24">
                  <c:v>41.37209434714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168-4E25-86FA-DCE8F362BB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02783373008611E-2"/>
          <c:y val="4.4138841608410813E-2"/>
          <c:w val="0.87439443325398281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O.2.3.'!$J$8</c:f>
              <c:strCache>
                <c:ptCount val="1"/>
                <c:pt idx="0">
                  <c:v>Long-term average for 12 months</c:v>
                </c:pt>
              </c:strCache>
            </c:strRef>
          </c:tx>
          <c:spPr>
            <a:ln w="25400">
              <a:solidFill>
                <a:srgbClr val="F53F5D"/>
              </a:solidFill>
              <a:prstDash val="sysDash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J$10:$J$34</c:f>
              <c:numCache>
                <c:formatCode>#,##0.0</c:formatCode>
                <c:ptCount val="25"/>
                <c:pt idx="0">
                  <c:v>51.533376289701231</c:v>
                </c:pt>
                <c:pt idx="1">
                  <c:v>51.533376289701231</c:v>
                </c:pt>
                <c:pt idx="2">
                  <c:v>51.533376289701231</c:v>
                </c:pt>
                <c:pt idx="3">
                  <c:v>51.533376289701231</c:v>
                </c:pt>
                <c:pt idx="4">
                  <c:v>51.533376289701231</c:v>
                </c:pt>
                <c:pt idx="5">
                  <c:v>51.533376289701231</c:v>
                </c:pt>
                <c:pt idx="6">
                  <c:v>51.533376289701231</c:v>
                </c:pt>
                <c:pt idx="7">
                  <c:v>51.533376289701231</c:v>
                </c:pt>
                <c:pt idx="8">
                  <c:v>51.533376289701231</c:v>
                </c:pt>
                <c:pt idx="9">
                  <c:v>51.533376289701231</c:v>
                </c:pt>
                <c:pt idx="10">
                  <c:v>51.533376289701231</c:v>
                </c:pt>
                <c:pt idx="11">
                  <c:v>51.533376289701231</c:v>
                </c:pt>
                <c:pt idx="12">
                  <c:v>51.533376289701231</c:v>
                </c:pt>
                <c:pt idx="13">
                  <c:v>51.533376289701231</c:v>
                </c:pt>
                <c:pt idx="14">
                  <c:v>51.533376289701231</c:v>
                </c:pt>
                <c:pt idx="15">
                  <c:v>51.533376289701231</c:v>
                </c:pt>
                <c:pt idx="16">
                  <c:v>51.533376289701231</c:v>
                </c:pt>
                <c:pt idx="17">
                  <c:v>51.533376289701231</c:v>
                </c:pt>
                <c:pt idx="18">
                  <c:v>51.533376289701231</c:v>
                </c:pt>
                <c:pt idx="19">
                  <c:v>51.533376289701231</c:v>
                </c:pt>
                <c:pt idx="20">
                  <c:v>51.533376289701231</c:v>
                </c:pt>
                <c:pt idx="21">
                  <c:v>51.533376289701231</c:v>
                </c:pt>
                <c:pt idx="22">
                  <c:v>51.533376289701231</c:v>
                </c:pt>
                <c:pt idx="23">
                  <c:v>51.533376289701231</c:v>
                </c:pt>
                <c:pt idx="24">
                  <c:v>51.53337628970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60-4F10-8CF2-A534CCC9ED9E}"/>
            </c:ext>
          </c:extLst>
        </c:ser>
        <c:ser>
          <c:idx val="0"/>
          <c:order val="1"/>
          <c:tx>
            <c:strRef>
              <c:f>'G O.2.3.'!$K$8</c:f>
              <c:strCache>
                <c:ptCount val="1"/>
                <c:pt idx="0">
                  <c:v>Long-term average for three months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K$10:$K$34</c:f>
              <c:numCache>
                <c:formatCode>#,##0.0</c:formatCode>
                <c:ptCount val="25"/>
                <c:pt idx="0">
                  <c:v>34.508433590127972</c:v>
                </c:pt>
                <c:pt idx="1">
                  <c:v>34.508433590127972</c:v>
                </c:pt>
                <c:pt idx="2">
                  <c:v>34.508433590127972</c:v>
                </c:pt>
                <c:pt idx="3">
                  <c:v>34.508433590127972</c:v>
                </c:pt>
                <c:pt idx="4">
                  <c:v>34.508433590127972</c:v>
                </c:pt>
                <c:pt idx="5">
                  <c:v>34.508433590127972</c:v>
                </c:pt>
                <c:pt idx="6">
                  <c:v>34.508433590127972</c:v>
                </c:pt>
                <c:pt idx="7">
                  <c:v>34.508433590127972</c:v>
                </c:pt>
                <c:pt idx="8">
                  <c:v>34.508433590127972</c:v>
                </c:pt>
                <c:pt idx="9">
                  <c:v>34.508433590127972</c:v>
                </c:pt>
                <c:pt idx="10">
                  <c:v>34.508433590127972</c:v>
                </c:pt>
                <c:pt idx="11">
                  <c:v>34.508433590127972</c:v>
                </c:pt>
                <c:pt idx="12">
                  <c:v>34.508433590127972</c:v>
                </c:pt>
                <c:pt idx="13">
                  <c:v>34.508433590127972</c:v>
                </c:pt>
                <c:pt idx="14">
                  <c:v>34.508433590127972</c:v>
                </c:pt>
                <c:pt idx="15">
                  <c:v>34.508433590127972</c:v>
                </c:pt>
                <c:pt idx="16">
                  <c:v>34.508433590127972</c:v>
                </c:pt>
                <c:pt idx="17">
                  <c:v>34.508433590127972</c:v>
                </c:pt>
                <c:pt idx="18">
                  <c:v>34.508433590127972</c:v>
                </c:pt>
                <c:pt idx="19">
                  <c:v>34.508433590127972</c:v>
                </c:pt>
                <c:pt idx="20">
                  <c:v>34.508433590127972</c:v>
                </c:pt>
                <c:pt idx="21">
                  <c:v>34.508433590127972</c:v>
                </c:pt>
                <c:pt idx="22">
                  <c:v>34.508433590127972</c:v>
                </c:pt>
                <c:pt idx="23">
                  <c:v>34.508433590127972</c:v>
                </c:pt>
                <c:pt idx="24">
                  <c:v>34.508433590127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60-4F10-8CF2-A534CCC9ED9E}"/>
            </c:ext>
          </c:extLst>
        </c:ser>
        <c:ser>
          <c:idx val="5"/>
          <c:order val="2"/>
          <c:tx>
            <c:strRef>
              <c:f>'G O.2.3.'!$H$8</c:f>
              <c:strCache>
                <c:ptCount val="1"/>
                <c:pt idx="0">
                  <c:v>Expectations of increase in production/turnover in the next 12 months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H$10:$H$34</c:f>
              <c:numCache>
                <c:formatCode>#,##0.0</c:formatCode>
                <c:ptCount val="25"/>
                <c:pt idx="0">
                  <c:v>53.577565266119734</c:v>
                </c:pt>
                <c:pt idx="1">
                  <c:v>41.765577906728645</c:v>
                </c:pt>
                <c:pt idx="2">
                  <c:v>42.236436756417362</c:v>
                </c:pt>
                <c:pt idx="3">
                  <c:v>39.887776055648025</c:v>
                </c:pt>
                <c:pt idx="4">
                  <c:v>42.300052709479566</c:v>
                </c:pt>
                <c:pt idx="5">
                  <c:v>45.48783791910094</c:v>
                </c:pt>
                <c:pt idx="6">
                  <c:v>54.315481182679967</c:v>
                </c:pt>
                <c:pt idx="7">
                  <c:v>41.883589438692141</c:v>
                </c:pt>
                <c:pt idx="8">
                  <c:v>42.781007565850267</c:v>
                </c:pt>
                <c:pt idx="9">
                  <c:v>45.83706888857995</c:v>
                </c:pt>
                <c:pt idx="10">
                  <c:v>47.365684889094609</c:v>
                </c:pt>
                <c:pt idx="11">
                  <c:v>45.044994481556522</c:v>
                </c:pt>
                <c:pt idx="12">
                  <c:v>52.406312152123519</c:v>
                </c:pt>
                <c:pt idx="13">
                  <c:v>51.76781002522813</c:v>
                </c:pt>
                <c:pt idx="14">
                  <c:v>50.142535047659514</c:v>
                </c:pt>
                <c:pt idx="15">
                  <c:v>65.687910010845471</c:v>
                </c:pt>
                <c:pt idx="16">
                  <c:v>67.183847219959233</c:v>
                </c:pt>
                <c:pt idx="17">
                  <c:v>61.879558040056587</c:v>
                </c:pt>
                <c:pt idx="18">
                  <c:v>64.270270328594563</c:v>
                </c:pt>
                <c:pt idx="19">
                  <c:v>65.147639911947849</c:v>
                </c:pt>
                <c:pt idx="20">
                  <c:v>63.276710337854546</c:v>
                </c:pt>
                <c:pt idx="21">
                  <c:v>48.011918139952833</c:v>
                </c:pt>
                <c:pt idx="22">
                  <c:v>52.256933266057338</c:v>
                </c:pt>
                <c:pt idx="23">
                  <c:v>48.519242146042394</c:v>
                </c:pt>
                <c:pt idx="24">
                  <c:v>55.300647556261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60-4F10-8CF2-A534CCC9ED9E}"/>
            </c:ext>
          </c:extLst>
        </c:ser>
        <c:ser>
          <c:idx val="4"/>
          <c:order val="3"/>
          <c:tx>
            <c:strRef>
              <c:f>'G O.2.3.'!$I$8</c:f>
              <c:strCache>
                <c:ptCount val="1"/>
                <c:pt idx="0">
                  <c:v>Expectations of increase in production/turnover in the next three months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3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3.'!$I$10:$I$34</c:f>
              <c:numCache>
                <c:formatCode>#,##0.0</c:formatCode>
                <c:ptCount val="25"/>
                <c:pt idx="0">
                  <c:v>41.434393013424717</c:v>
                </c:pt>
                <c:pt idx="1">
                  <c:v>28.71980747802861</c:v>
                </c:pt>
                <c:pt idx="2">
                  <c:v>28.269633955441879</c:v>
                </c:pt>
                <c:pt idx="3">
                  <c:v>38.579409684519341</c:v>
                </c:pt>
                <c:pt idx="4">
                  <c:v>31.004840317583042</c:v>
                </c:pt>
                <c:pt idx="5">
                  <c:v>25.340462842006591</c:v>
                </c:pt>
                <c:pt idx="6">
                  <c:v>42.677459699305551</c:v>
                </c:pt>
                <c:pt idx="7">
                  <c:v>35.930517012762607</c:v>
                </c:pt>
                <c:pt idx="8">
                  <c:v>33.597438919922958</c:v>
                </c:pt>
                <c:pt idx="9">
                  <c:v>21.48959278329751</c:v>
                </c:pt>
                <c:pt idx="10">
                  <c:v>27.43871184333365</c:v>
                </c:pt>
                <c:pt idx="11">
                  <c:v>30.455249638757564</c:v>
                </c:pt>
                <c:pt idx="12">
                  <c:v>27.718455955416246</c:v>
                </c:pt>
                <c:pt idx="13">
                  <c:v>30.065960324904111</c:v>
                </c:pt>
                <c:pt idx="14">
                  <c:v>37.113771122947014</c:v>
                </c:pt>
                <c:pt idx="15">
                  <c:v>36.492490559463334</c:v>
                </c:pt>
                <c:pt idx="16">
                  <c:v>31.988837340995133</c:v>
                </c:pt>
                <c:pt idx="17">
                  <c:v>34.777597745333303</c:v>
                </c:pt>
                <c:pt idx="18">
                  <c:v>27.736260354186328</c:v>
                </c:pt>
                <c:pt idx="19">
                  <c:v>43.774543803572492</c:v>
                </c:pt>
                <c:pt idx="20">
                  <c:v>53.070734102374423</c:v>
                </c:pt>
                <c:pt idx="21">
                  <c:v>38.765614582019488</c:v>
                </c:pt>
                <c:pt idx="22">
                  <c:v>40.548955232625886</c:v>
                </c:pt>
                <c:pt idx="23">
                  <c:v>34.348007093836522</c:v>
                </c:pt>
                <c:pt idx="24">
                  <c:v>41.37209434714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60-4F10-8CF2-A534CCC9E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2374489550804697"/>
          <c:w val="0.97160278962402724"/>
          <c:h val="0.17625510449195292"/>
        </c:manualLayout>
      </c:layout>
      <c:overlay val="0"/>
      <c:spPr>
        <a:noFill/>
      </c:spPr>
      <c:txPr>
        <a:bodyPr/>
        <a:lstStyle/>
        <a:p>
          <a:pPr>
            <a:defRPr sz="55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871078876646697E-2"/>
          <c:y val="4.4138841608410806E-2"/>
          <c:w val="0.93292505800791636"/>
          <c:h val="0.66192400049868916"/>
        </c:manualLayout>
      </c:layout>
      <c:lineChart>
        <c:grouping val="standard"/>
        <c:varyColors val="0"/>
        <c:ser>
          <c:idx val="3"/>
          <c:order val="0"/>
          <c:tx>
            <c:strRef>
              <c:f>'G О.1.1.'!$L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О.1.1.'!$I$10:$I$553</c:f>
              <c:strCache>
                <c:ptCount val="508"/>
                <c:pt idx="0">
                  <c:v>Албанија</c:v>
                </c:pt>
                <c:pt idx="39">
                  <c:v>Хрватска</c:v>
                </c:pt>
                <c:pt idx="78">
                  <c:v>Румунија</c:v>
                </c:pt>
                <c:pt idx="117">
                  <c:v>Црна Гора</c:v>
                </c:pt>
                <c:pt idx="156">
                  <c:v>Бугарска</c:v>
                </c:pt>
                <c:pt idx="195">
                  <c:v>Словачка</c:v>
                </c:pt>
                <c:pt idx="234">
                  <c:v>Србија</c:v>
                </c:pt>
                <c:pt idx="273">
                  <c:v>Пољска</c:v>
                </c:pt>
                <c:pt idx="312">
                  <c:v>Чешка</c:v>
                </c:pt>
                <c:pt idx="351">
                  <c:v>Сев. Македонија</c:v>
                </c:pt>
                <c:pt idx="390">
                  <c:v>Летонија</c:v>
                </c:pt>
                <c:pt idx="429">
                  <c:v>Литванија</c:v>
                </c:pt>
                <c:pt idx="468">
                  <c:v>Естонија</c:v>
                </c:pt>
                <c:pt idx="507">
                  <c:v>Мађарска</c:v>
                </c:pt>
              </c:strCache>
            </c:strRef>
          </c:cat>
          <c:val>
            <c:numRef>
              <c:f>'G О.1.1.'!$L$10:$L$553</c:f>
              <c:numCache>
                <c:formatCode>0.00</c:formatCode>
                <c:ptCount val="544"/>
                <c:pt idx="0">
                  <c:v>1.4</c:v>
                </c:pt>
                <c:pt idx="1">
                  <c:v>2.1</c:v>
                </c:pt>
                <c:pt idx="2">
                  <c:v>2.2999999999999998</c:v>
                </c:pt>
                <c:pt idx="3">
                  <c:v>2.1</c:v>
                </c:pt>
                <c:pt idx="4">
                  <c:v>2.7</c:v>
                </c:pt>
                <c:pt idx="5">
                  <c:v>2.6</c:v>
                </c:pt>
                <c:pt idx="6">
                  <c:v>2.6</c:v>
                </c:pt>
                <c:pt idx="7">
                  <c:v>2.5</c:v>
                </c:pt>
                <c:pt idx="8">
                  <c:v>3.3</c:v>
                </c:pt>
                <c:pt idx="9">
                  <c:v>3.8</c:v>
                </c:pt>
                <c:pt idx="10">
                  <c:v>3.8</c:v>
                </c:pt>
                <c:pt idx="11">
                  <c:v>4</c:v>
                </c:pt>
                <c:pt idx="12">
                  <c:v>5.7</c:v>
                </c:pt>
                <c:pt idx="13">
                  <c:v>6.1</c:v>
                </c:pt>
                <c:pt idx="14">
                  <c:v>6</c:v>
                </c:pt>
                <c:pt idx="15">
                  <c:v>6.6</c:v>
                </c:pt>
                <c:pt idx="16">
                  <c:v>7.2</c:v>
                </c:pt>
                <c:pt idx="17">
                  <c:v>7.7</c:v>
                </c:pt>
                <c:pt idx="18">
                  <c:v>7.9</c:v>
                </c:pt>
                <c:pt idx="19">
                  <c:v>8</c:v>
                </c:pt>
                <c:pt idx="20">
                  <c:v>8</c:v>
                </c:pt>
                <c:pt idx="21">
                  <c:v>7.5</c:v>
                </c:pt>
                <c:pt idx="22">
                  <c:v>7.1</c:v>
                </c:pt>
                <c:pt idx="23">
                  <c:v>6.8</c:v>
                </c:pt>
                <c:pt idx="24">
                  <c:v>5.5</c:v>
                </c:pt>
                <c:pt idx="25">
                  <c:v>5</c:v>
                </c:pt>
                <c:pt idx="26">
                  <c:v>5.6</c:v>
                </c:pt>
                <c:pt idx="27">
                  <c:v>5.8</c:v>
                </c:pt>
                <c:pt idx="28">
                  <c:v>5</c:v>
                </c:pt>
                <c:pt idx="29">
                  <c:v>4.7</c:v>
                </c:pt>
                <c:pt idx="30">
                  <c:v>4.9000000000000004</c:v>
                </c:pt>
                <c:pt idx="31">
                  <c:v>4.7</c:v>
                </c:pt>
                <c:pt idx="32">
                  <c:v>4.5</c:v>
                </c:pt>
                <c:pt idx="33">
                  <c:v>4.5</c:v>
                </c:pt>
                <c:pt idx="34">
                  <c:v>3.8</c:v>
                </c:pt>
                <c:pt idx="35">
                  <c:v>2.8</c:v>
                </c:pt>
                <c:pt idx="36">
                  <c:v>2.4</c:v>
                </c:pt>
                <c:pt idx="39">
                  <c:v>1.6</c:v>
                </c:pt>
                <c:pt idx="40">
                  <c:v>2.1</c:v>
                </c:pt>
                <c:pt idx="41">
                  <c:v>2.4</c:v>
                </c:pt>
                <c:pt idx="42">
                  <c:v>2.2000000000000002</c:v>
                </c:pt>
                <c:pt idx="43">
                  <c:v>2.7</c:v>
                </c:pt>
                <c:pt idx="44">
                  <c:v>3.1</c:v>
                </c:pt>
                <c:pt idx="45">
                  <c:v>3.5</c:v>
                </c:pt>
                <c:pt idx="46">
                  <c:v>3.9</c:v>
                </c:pt>
                <c:pt idx="47">
                  <c:v>4.7</c:v>
                </c:pt>
                <c:pt idx="48">
                  <c:v>5.2</c:v>
                </c:pt>
                <c:pt idx="49">
                  <c:v>5.5</c:v>
                </c:pt>
                <c:pt idx="50">
                  <c:v>6.3</c:v>
                </c:pt>
                <c:pt idx="51">
                  <c:v>7.3</c:v>
                </c:pt>
                <c:pt idx="52">
                  <c:v>9.6</c:v>
                </c:pt>
                <c:pt idx="53">
                  <c:v>10.7</c:v>
                </c:pt>
                <c:pt idx="54">
                  <c:v>12.1</c:v>
                </c:pt>
                <c:pt idx="55">
                  <c:v>12.7</c:v>
                </c:pt>
                <c:pt idx="56">
                  <c:v>12.6</c:v>
                </c:pt>
                <c:pt idx="57">
                  <c:v>12.6</c:v>
                </c:pt>
                <c:pt idx="58">
                  <c:v>12.7</c:v>
                </c:pt>
                <c:pt idx="59">
                  <c:v>13</c:v>
                </c:pt>
                <c:pt idx="60">
                  <c:v>12.7</c:v>
                </c:pt>
                <c:pt idx="61">
                  <c:v>12.5</c:v>
                </c:pt>
                <c:pt idx="62">
                  <c:v>11.7</c:v>
                </c:pt>
                <c:pt idx="63">
                  <c:v>10.5</c:v>
                </c:pt>
                <c:pt idx="64">
                  <c:v>8.9</c:v>
                </c:pt>
                <c:pt idx="65">
                  <c:v>8.3000000000000007</c:v>
                </c:pt>
                <c:pt idx="66">
                  <c:v>8.3000000000000007</c:v>
                </c:pt>
                <c:pt idx="67">
                  <c:v>8</c:v>
                </c:pt>
                <c:pt idx="68">
                  <c:v>8.4</c:v>
                </c:pt>
                <c:pt idx="69">
                  <c:v>7.4</c:v>
                </c:pt>
                <c:pt idx="70">
                  <c:v>6.7</c:v>
                </c:pt>
                <c:pt idx="71">
                  <c:v>5.5</c:v>
                </c:pt>
                <c:pt idx="72">
                  <c:v>5.4</c:v>
                </c:pt>
                <c:pt idx="73">
                  <c:v>4.8</c:v>
                </c:pt>
                <c:pt idx="74">
                  <c:v>4.8</c:v>
                </c:pt>
                <c:pt idx="75">
                  <c:v>4.9000000000000004</c:v>
                </c:pt>
                <c:pt idx="78">
                  <c:v>2.5</c:v>
                </c:pt>
                <c:pt idx="79">
                  <c:v>2.7</c:v>
                </c:pt>
                <c:pt idx="80">
                  <c:v>3.2</c:v>
                </c:pt>
                <c:pt idx="81">
                  <c:v>3.5</c:v>
                </c:pt>
                <c:pt idx="82">
                  <c:v>3.8</c:v>
                </c:pt>
                <c:pt idx="83">
                  <c:v>4</c:v>
                </c:pt>
                <c:pt idx="84">
                  <c:v>5.2</c:v>
                </c:pt>
                <c:pt idx="85">
                  <c:v>6.5</c:v>
                </c:pt>
                <c:pt idx="86">
                  <c:v>6.7</c:v>
                </c:pt>
                <c:pt idx="87">
                  <c:v>6.7</c:v>
                </c:pt>
                <c:pt idx="88">
                  <c:v>7.2</c:v>
                </c:pt>
                <c:pt idx="89">
                  <c:v>7.9</c:v>
                </c:pt>
                <c:pt idx="90">
                  <c:v>9.6</c:v>
                </c:pt>
                <c:pt idx="91">
                  <c:v>11.7</c:v>
                </c:pt>
                <c:pt idx="92">
                  <c:v>12.4</c:v>
                </c:pt>
                <c:pt idx="93">
                  <c:v>13</c:v>
                </c:pt>
                <c:pt idx="94">
                  <c:v>13</c:v>
                </c:pt>
                <c:pt idx="95">
                  <c:v>13.3</c:v>
                </c:pt>
                <c:pt idx="96">
                  <c:v>13.4</c:v>
                </c:pt>
                <c:pt idx="97">
                  <c:v>13.5</c:v>
                </c:pt>
                <c:pt idx="98">
                  <c:v>14.6</c:v>
                </c:pt>
                <c:pt idx="99">
                  <c:v>14.1</c:v>
                </c:pt>
                <c:pt idx="100">
                  <c:v>13.4</c:v>
                </c:pt>
                <c:pt idx="101">
                  <c:v>13.4</c:v>
                </c:pt>
                <c:pt idx="102">
                  <c:v>12.2</c:v>
                </c:pt>
                <c:pt idx="103">
                  <c:v>10.4</c:v>
                </c:pt>
                <c:pt idx="104">
                  <c:v>9.6</c:v>
                </c:pt>
                <c:pt idx="105">
                  <c:v>9.3000000000000007</c:v>
                </c:pt>
                <c:pt idx="106">
                  <c:v>8.9</c:v>
                </c:pt>
                <c:pt idx="107">
                  <c:v>9.3000000000000007</c:v>
                </c:pt>
                <c:pt idx="108">
                  <c:v>9.1999999999999993</c:v>
                </c:pt>
                <c:pt idx="109">
                  <c:v>8.3000000000000007</c:v>
                </c:pt>
                <c:pt idx="110">
                  <c:v>6.9</c:v>
                </c:pt>
                <c:pt idx="111">
                  <c:v>7</c:v>
                </c:pt>
                <c:pt idx="112">
                  <c:v>7.3</c:v>
                </c:pt>
                <c:pt idx="113">
                  <c:v>7.1</c:v>
                </c:pt>
                <c:pt idx="114">
                  <c:v>6.7</c:v>
                </c:pt>
                <c:pt idx="117">
                  <c:v>0.6</c:v>
                </c:pt>
                <c:pt idx="118">
                  <c:v>1.8</c:v>
                </c:pt>
                <c:pt idx="119">
                  <c:v>2.2999999999999998</c:v>
                </c:pt>
                <c:pt idx="120">
                  <c:v>2.8</c:v>
                </c:pt>
                <c:pt idx="121">
                  <c:v>3.6</c:v>
                </c:pt>
                <c:pt idx="122">
                  <c:v>3.8</c:v>
                </c:pt>
                <c:pt idx="123">
                  <c:v>3.5</c:v>
                </c:pt>
                <c:pt idx="124">
                  <c:v>3.9</c:v>
                </c:pt>
                <c:pt idx="125">
                  <c:v>4.4000000000000004</c:v>
                </c:pt>
                <c:pt idx="126">
                  <c:v>4.5</c:v>
                </c:pt>
                <c:pt idx="127">
                  <c:v>5.5</c:v>
                </c:pt>
                <c:pt idx="128">
                  <c:v>6.4</c:v>
                </c:pt>
                <c:pt idx="129">
                  <c:v>8.6999999999999993</c:v>
                </c:pt>
                <c:pt idx="130">
                  <c:v>10.199999999999999</c:v>
                </c:pt>
                <c:pt idx="131">
                  <c:v>10.6</c:v>
                </c:pt>
                <c:pt idx="132">
                  <c:v>11.9</c:v>
                </c:pt>
                <c:pt idx="133">
                  <c:v>13.7</c:v>
                </c:pt>
                <c:pt idx="134">
                  <c:v>13.9</c:v>
                </c:pt>
                <c:pt idx="135">
                  <c:v>14.7</c:v>
                </c:pt>
                <c:pt idx="136">
                  <c:v>15.4</c:v>
                </c:pt>
                <c:pt idx="137">
                  <c:v>15.8</c:v>
                </c:pt>
                <c:pt idx="138">
                  <c:v>15.7</c:v>
                </c:pt>
                <c:pt idx="139">
                  <c:v>14.8</c:v>
                </c:pt>
                <c:pt idx="140">
                  <c:v>13.9</c:v>
                </c:pt>
                <c:pt idx="141">
                  <c:v>10.3</c:v>
                </c:pt>
                <c:pt idx="142">
                  <c:v>8.6</c:v>
                </c:pt>
                <c:pt idx="143">
                  <c:v>8.4</c:v>
                </c:pt>
                <c:pt idx="144">
                  <c:v>8.1999999999999993</c:v>
                </c:pt>
                <c:pt idx="145">
                  <c:v>7.8</c:v>
                </c:pt>
                <c:pt idx="146">
                  <c:v>9.1</c:v>
                </c:pt>
                <c:pt idx="147">
                  <c:v>8.1999999999999993</c:v>
                </c:pt>
                <c:pt idx="148">
                  <c:v>6.6</c:v>
                </c:pt>
                <c:pt idx="149">
                  <c:v>5.5</c:v>
                </c:pt>
                <c:pt idx="150">
                  <c:v>4.9000000000000004</c:v>
                </c:pt>
                <c:pt idx="151">
                  <c:v>5</c:v>
                </c:pt>
                <c:pt idx="152">
                  <c:v>4.9000000000000004</c:v>
                </c:pt>
                <c:pt idx="153">
                  <c:v>6</c:v>
                </c:pt>
                <c:pt idx="156">
                  <c:v>0.8</c:v>
                </c:pt>
                <c:pt idx="157">
                  <c:v>2</c:v>
                </c:pt>
                <c:pt idx="158">
                  <c:v>2.2999999999999998</c:v>
                </c:pt>
                <c:pt idx="159">
                  <c:v>2.4</c:v>
                </c:pt>
                <c:pt idx="160">
                  <c:v>2.2000000000000002</c:v>
                </c:pt>
                <c:pt idx="161">
                  <c:v>2.5</c:v>
                </c:pt>
                <c:pt idx="162">
                  <c:v>4</c:v>
                </c:pt>
                <c:pt idx="163">
                  <c:v>5.2</c:v>
                </c:pt>
                <c:pt idx="164">
                  <c:v>6.3</c:v>
                </c:pt>
                <c:pt idx="165">
                  <c:v>6.6</c:v>
                </c:pt>
                <c:pt idx="166">
                  <c:v>7.7</c:v>
                </c:pt>
                <c:pt idx="167">
                  <c:v>8.4</c:v>
                </c:pt>
                <c:pt idx="168">
                  <c:v>10.5</c:v>
                </c:pt>
                <c:pt idx="169">
                  <c:v>12.1</c:v>
                </c:pt>
                <c:pt idx="170">
                  <c:v>13.4</c:v>
                </c:pt>
                <c:pt idx="171">
                  <c:v>14.8</c:v>
                </c:pt>
                <c:pt idx="172">
                  <c:v>14.9</c:v>
                </c:pt>
                <c:pt idx="173">
                  <c:v>15</c:v>
                </c:pt>
                <c:pt idx="174">
                  <c:v>15.6</c:v>
                </c:pt>
                <c:pt idx="175">
                  <c:v>14.8</c:v>
                </c:pt>
                <c:pt idx="176">
                  <c:v>14.3</c:v>
                </c:pt>
                <c:pt idx="177">
                  <c:v>14.3</c:v>
                </c:pt>
                <c:pt idx="178">
                  <c:v>14.3</c:v>
                </c:pt>
                <c:pt idx="179">
                  <c:v>13.7</c:v>
                </c:pt>
                <c:pt idx="180">
                  <c:v>12.1</c:v>
                </c:pt>
                <c:pt idx="181">
                  <c:v>10.3</c:v>
                </c:pt>
                <c:pt idx="182">
                  <c:v>8.6</c:v>
                </c:pt>
                <c:pt idx="183">
                  <c:v>7.5</c:v>
                </c:pt>
                <c:pt idx="184">
                  <c:v>7.8</c:v>
                </c:pt>
                <c:pt idx="185">
                  <c:v>7.5</c:v>
                </c:pt>
                <c:pt idx="186">
                  <c:v>6.4</c:v>
                </c:pt>
                <c:pt idx="187">
                  <c:v>5.9</c:v>
                </c:pt>
                <c:pt idx="188">
                  <c:v>5.5</c:v>
                </c:pt>
                <c:pt idx="189">
                  <c:v>5</c:v>
                </c:pt>
                <c:pt idx="190">
                  <c:v>3.9</c:v>
                </c:pt>
                <c:pt idx="191">
                  <c:v>3.5</c:v>
                </c:pt>
                <c:pt idx="192">
                  <c:v>3.1</c:v>
                </c:pt>
                <c:pt idx="195">
                  <c:v>1.5</c:v>
                </c:pt>
                <c:pt idx="196">
                  <c:v>1.7</c:v>
                </c:pt>
                <c:pt idx="197">
                  <c:v>2</c:v>
                </c:pt>
                <c:pt idx="198">
                  <c:v>2.5</c:v>
                </c:pt>
                <c:pt idx="199">
                  <c:v>2.9</c:v>
                </c:pt>
                <c:pt idx="200">
                  <c:v>3.3</c:v>
                </c:pt>
                <c:pt idx="201">
                  <c:v>4</c:v>
                </c:pt>
                <c:pt idx="202">
                  <c:v>4.4000000000000004</c:v>
                </c:pt>
                <c:pt idx="203">
                  <c:v>4.8</c:v>
                </c:pt>
                <c:pt idx="204">
                  <c:v>5.0999999999999996</c:v>
                </c:pt>
                <c:pt idx="205">
                  <c:v>7.7</c:v>
                </c:pt>
                <c:pt idx="206">
                  <c:v>8.3000000000000007</c:v>
                </c:pt>
                <c:pt idx="207">
                  <c:v>9.6</c:v>
                </c:pt>
                <c:pt idx="208">
                  <c:v>10.9</c:v>
                </c:pt>
                <c:pt idx="209">
                  <c:v>11.8</c:v>
                </c:pt>
                <c:pt idx="210">
                  <c:v>12.6</c:v>
                </c:pt>
                <c:pt idx="211">
                  <c:v>12.8</c:v>
                </c:pt>
                <c:pt idx="212">
                  <c:v>13.4</c:v>
                </c:pt>
                <c:pt idx="213">
                  <c:v>13.6</c:v>
                </c:pt>
                <c:pt idx="214">
                  <c:v>14.5</c:v>
                </c:pt>
                <c:pt idx="215">
                  <c:v>15.1</c:v>
                </c:pt>
                <c:pt idx="216">
                  <c:v>15</c:v>
                </c:pt>
                <c:pt idx="217">
                  <c:v>15.1</c:v>
                </c:pt>
                <c:pt idx="218">
                  <c:v>15.4</c:v>
                </c:pt>
                <c:pt idx="219">
                  <c:v>14.8</c:v>
                </c:pt>
                <c:pt idx="220">
                  <c:v>14</c:v>
                </c:pt>
                <c:pt idx="221">
                  <c:v>12.3</c:v>
                </c:pt>
                <c:pt idx="222">
                  <c:v>11.3</c:v>
                </c:pt>
                <c:pt idx="223">
                  <c:v>10.3</c:v>
                </c:pt>
                <c:pt idx="224">
                  <c:v>9.6</c:v>
                </c:pt>
                <c:pt idx="225">
                  <c:v>9</c:v>
                </c:pt>
                <c:pt idx="226">
                  <c:v>7.8</c:v>
                </c:pt>
                <c:pt idx="227">
                  <c:v>6.9</c:v>
                </c:pt>
                <c:pt idx="228">
                  <c:v>6.6</c:v>
                </c:pt>
                <c:pt idx="229">
                  <c:v>4.4000000000000004</c:v>
                </c:pt>
                <c:pt idx="230">
                  <c:v>3.8</c:v>
                </c:pt>
                <c:pt idx="231">
                  <c:v>2.7</c:v>
                </c:pt>
                <c:pt idx="234">
                  <c:v>1.7</c:v>
                </c:pt>
                <c:pt idx="235">
                  <c:v>2.6</c:v>
                </c:pt>
                <c:pt idx="236">
                  <c:v>3.5</c:v>
                </c:pt>
                <c:pt idx="237">
                  <c:v>3.2</c:v>
                </c:pt>
                <c:pt idx="238">
                  <c:v>3.1</c:v>
                </c:pt>
                <c:pt idx="239">
                  <c:v>4.2</c:v>
                </c:pt>
                <c:pt idx="240">
                  <c:v>5.6</c:v>
                </c:pt>
                <c:pt idx="241">
                  <c:v>6.5</c:v>
                </c:pt>
                <c:pt idx="242">
                  <c:v>7.5</c:v>
                </c:pt>
                <c:pt idx="243">
                  <c:v>7.9</c:v>
                </c:pt>
                <c:pt idx="244">
                  <c:v>8.3000000000000007</c:v>
                </c:pt>
                <c:pt idx="245">
                  <c:v>8.8000000000000007</c:v>
                </c:pt>
                <c:pt idx="246">
                  <c:v>9.1999999999999993</c:v>
                </c:pt>
                <c:pt idx="247">
                  <c:v>9.5</c:v>
                </c:pt>
                <c:pt idx="248">
                  <c:v>10.1</c:v>
                </c:pt>
                <c:pt idx="249">
                  <c:v>11.6</c:v>
                </c:pt>
                <c:pt idx="250">
                  <c:v>12.5</c:v>
                </c:pt>
                <c:pt idx="251">
                  <c:v>12.8</c:v>
                </c:pt>
                <c:pt idx="252">
                  <c:v>13.6</c:v>
                </c:pt>
                <c:pt idx="253">
                  <c:v>14.6</c:v>
                </c:pt>
                <c:pt idx="254">
                  <c:v>14.5</c:v>
                </c:pt>
                <c:pt idx="255">
                  <c:v>14.6</c:v>
                </c:pt>
                <c:pt idx="256">
                  <c:v>15.2</c:v>
                </c:pt>
                <c:pt idx="257">
                  <c:v>15.4</c:v>
                </c:pt>
                <c:pt idx="258">
                  <c:v>15.5</c:v>
                </c:pt>
                <c:pt idx="259">
                  <c:v>14.8</c:v>
                </c:pt>
                <c:pt idx="260">
                  <c:v>14.5</c:v>
                </c:pt>
                <c:pt idx="261">
                  <c:v>13.5</c:v>
                </c:pt>
                <c:pt idx="262">
                  <c:v>12.4</c:v>
                </c:pt>
                <c:pt idx="263">
                  <c:v>11.5</c:v>
                </c:pt>
                <c:pt idx="264">
                  <c:v>10.1</c:v>
                </c:pt>
                <c:pt idx="265">
                  <c:v>8.4</c:v>
                </c:pt>
                <c:pt idx="266">
                  <c:v>7.9</c:v>
                </c:pt>
                <c:pt idx="267">
                  <c:v>7.5</c:v>
                </c:pt>
                <c:pt idx="268">
                  <c:v>6.4</c:v>
                </c:pt>
                <c:pt idx="269">
                  <c:v>5.7</c:v>
                </c:pt>
                <c:pt idx="270">
                  <c:v>5.2</c:v>
                </c:pt>
                <c:pt idx="273">
                  <c:v>4.4000000000000004</c:v>
                </c:pt>
                <c:pt idx="274">
                  <c:v>5.0999999999999996</c:v>
                </c:pt>
                <c:pt idx="275">
                  <c:v>4.5999999999999996</c:v>
                </c:pt>
                <c:pt idx="276">
                  <c:v>4.0999999999999996</c:v>
                </c:pt>
                <c:pt idx="277">
                  <c:v>4.7</c:v>
                </c:pt>
                <c:pt idx="278">
                  <c:v>5</c:v>
                </c:pt>
                <c:pt idx="279">
                  <c:v>5.6</c:v>
                </c:pt>
                <c:pt idx="280">
                  <c:v>6.4</c:v>
                </c:pt>
                <c:pt idx="281">
                  <c:v>7.4</c:v>
                </c:pt>
                <c:pt idx="282">
                  <c:v>8</c:v>
                </c:pt>
                <c:pt idx="283">
                  <c:v>8.6999999999999993</c:v>
                </c:pt>
                <c:pt idx="284">
                  <c:v>8.1</c:v>
                </c:pt>
                <c:pt idx="285">
                  <c:v>10.199999999999999</c:v>
                </c:pt>
                <c:pt idx="286">
                  <c:v>11.4</c:v>
                </c:pt>
                <c:pt idx="287">
                  <c:v>12.8</c:v>
                </c:pt>
                <c:pt idx="288">
                  <c:v>14.2</c:v>
                </c:pt>
                <c:pt idx="289">
                  <c:v>14.2</c:v>
                </c:pt>
                <c:pt idx="290">
                  <c:v>14.8</c:v>
                </c:pt>
                <c:pt idx="291">
                  <c:v>15.7</c:v>
                </c:pt>
                <c:pt idx="292">
                  <c:v>16.399999999999999</c:v>
                </c:pt>
                <c:pt idx="293">
                  <c:v>16.100000000000001</c:v>
                </c:pt>
                <c:pt idx="294">
                  <c:v>15.3</c:v>
                </c:pt>
                <c:pt idx="295">
                  <c:v>15.9</c:v>
                </c:pt>
                <c:pt idx="296">
                  <c:v>17.2</c:v>
                </c:pt>
                <c:pt idx="297">
                  <c:v>15.2</c:v>
                </c:pt>
                <c:pt idx="298">
                  <c:v>14</c:v>
                </c:pt>
                <c:pt idx="299">
                  <c:v>12.5</c:v>
                </c:pt>
                <c:pt idx="300">
                  <c:v>11</c:v>
                </c:pt>
                <c:pt idx="301">
                  <c:v>10.3</c:v>
                </c:pt>
                <c:pt idx="302">
                  <c:v>9.5</c:v>
                </c:pt>
                <c:pt idx="303">
                  <c:v>7.7</c:v>
                </c:pt>
                <c:pt idx="304">
                  <c:v>6.3</c:v>
                </c:pt>
                <c:pt idx="305">
                  <c:v>6.3</c:v>
                </c:pt>
                <c:pt idx="306">
                  <c:v>6.2</c:v>
                </c:pt>
                <c:pt idx="307">
                  <c:v>4.5</c:v>
                </c:pt>
                <c:pt idx="308">
                  <c:v>3.7</c:v>
                </c:pt>
                <c:pt idx="309">
                  <c:v>2.7</c:v>
                </c:pt>
                <c:pt idx="312">
                  <c:v>2.2999999999999998</c:v>
                </c:pt>
                <c:pt idx="313">
                  <c:v>3.1</c:v>
                </c:pt>
                <c:pt idx="314">
                  <c:v>2.7</c:v>
                </c:pt>
                <c:pt idx="315">
                  <c:v>2.5</c:v>
                </c:pt>
                <c:pt idx="316">
                  <c:v>2.7</c:v>
                </c:pt>
                <c:pt idx="317">
                  <c:v>3.1</c:v>
                </c:pt>
                <c:pt idx="318">
                  <c:v>4</c:v>
                </c:pt>
                <c:pt idx="319">
                  <c:v>4.8</c:v>
                </c:pt>
                <c:pt idx="320">
                  <c:v>4.8</c:v>
                </c:pt>
                <c:pt idx="321">
                  <c:v>5.4</c:v>
                </c:pt>
                <c:pt idx="322">
                  <c:v>8.8000000000000007</c:v>
                </c:pt>
                <c:pt idx="323">
                  <c:v>10</c:v>
                </c:pt>
                <c:pt idx="324">
                  <c:v>11.9</c:v>
                </c:pt>
                <c:pt idx="325">
                  <c:v>13.2</c:v>
                </c:pt>
                <c:pt idx="326">
                  <c:v>15.2</c:v>
                </c:pt>
                <c:pt idx="327">
                  <c:v>16.600000000000001</c:v>
                </c:pt>
                <c:pt idx="328">
                  <c:v>17.3</c:v>
                </c:pt>
                <c:pt idx="329">
                  <c:v>17.100000000000001</c:v>
                </c:pt>
                <c:pt idx="330">
                  <c:v>17.8</c:v>
                </c:pt>
                <c:pt idx="331">
                  <c:v>15.5</c:v>
                </c:pt>
                <c:pt idx="332">
                  <c:v>17.2</c:v>
                </c:pt>
                <c:pt idx="333">
                  <c:v>16.8</c:v>
                </c:pt>
                <c:pt idx="334">
                  <c:v>19.100000000000001</c:v>
                </c:pt>
                <c:pt idx="335">
                  <c:v>18.399999999999999</c:v>
                </c:pt>
                <c:pt idx="336">
                  <c:v>16.5</c:v>
                </c:pt>
                <c:pt idx="337">
                  <c:v>14.3</c:v>
                </c:pt>
                <c:pt idx="338">
                  <c:v>12.5</c:v>
                </c:pt>
                <c:pt idx="339">
                  <c:v>11.2</c:v>
                </c:pt>
                <c:pt idx="340">
                  <c:v>10.199999999999999</c:v>
                </c:pt>
                <c:pt idx="341">
                  <c:v>10.1</c:v>
                </c:pt>
                <c:pt idx="342">
                  <c:v>8.3000000000000007</c:v>
                </c:pt>
                <c:pt idx="343">
                  <c:v>9.5</c:v>
                </c:pt>
                <c:pt idx="344">
                  <c:v>8</c:v>
                </c:pt>
                <c:pt idx="345">
                  <c:v>7.6</c:v>
                </c:pt>
                <c:pt idx="346">
                  <c:v>2.7</c:v>
                </c:pt>
                <c:pt idx="347">
                  <c:v>2.2000000000000002</c:v>
                </c:pt>
                <c:pt idx="348">
                  <c:v>2.2000000000000002</c:v>
                </c:pt>
                <c:pt idx="351">
                  <c:v>2.7</c:v>
                </c:pt>
                <c:pt idx="352">
                  <c:v>3.1</c:v>
                </c:pt>
                <c:pt idx="353">
                  <c:v>3.3</c:v>
                </c:pt>
                <c:pt idx="354">
                  <c:v>2.2999999999999998</c:v>
                </c:pt>
                <c:pt idx="355">
                  <c:v>2.8</c:v>
                </c:pt>
                <c:pt idx="356">
                  <c:v>3.3</c:v>
                </c:pt>
                <c:pt idx="357">
                  <c:v>4</c:v>
                </c:pt>
                <c:pt idx="358">
                  <c:v>4.7</c:v>
                </c:pt>
                <c:pt idx="359">
                  <c:v>4.8</c:v>
                </c:pt>
                <c:pt idx="360">
                  <c:v>4.9000000000000004</c:v>
                </c:pt>
                <c:pt idx="361">
                  <c:v>6.7</c:v>
                </c:pt>
                <c:pt idx="362">
                  <c:v>7.7</c:v>
                </c:pt>
                <c:pt idx="363">
                  <c:v>9</c:v>
                </c:pt>
                <c:pt idx="364">
                  <c:v>10.6</c:v>
                </c:pt>
                <c:pt idx="365">
                  <c:v>11.9</c:v>
                </c:pt>
                <c:pt idx="366">
                  <c:v>14.5</c:v>
                </c:pt>
                <c:pt idx="367">
                  <c:v>15.6</c:v>
                </c:pt>
                <c:pt idx="368">
                  <c:v>16.7</c:v>
                </c:pt>
                <c:pt idx="369">
                  <c:v>18.5</c:v>
                </c:pt>
                <c:pt idx="370">
                  <c:v>19.399999999999999</c:v>
                </c:pt>
                <c:pt idx="371">
                  <c:v>19.100000000000001</c:v>
                </c:pt>
                <c:pt idx="372">
                  <c:v>17.8</c:v>
                </c:pt>
                <c:pt idx="373">
                  <c:v>16</c:v>
                </c:pt>
                <c:pt idx="374">
                  <c:v>15.4</c:v>
                </c:pt>
                <c:pt idx="375">
                  <c:v>13.8</c:v>
                </c:pt>
                <c:pt idx="376">
                  <c:v>12</c:v>
                </c:pt>
                <c:pt idx="377">
                  <c:v>10.7</c:v>
                </c:pt>
                <c:pt idx="378">
                  <c:v>9.1999999999999993</c:v>
                </c:pt>
                <c:pt idx="379">
                  <c:v>8.6999999999999993</c:v>
                </c:pt>
                <c:pt idx="380">
                  <c:v>8.1</c:v>
                </c:pt>
                <c:pt idx="381">
                  <c:v>6.6</c:v>
                </c:pt>
                <c:pt idx="382">
                  <c:v>3.4</c:v>
                </c:pt>
                <c:pt idx="383">
                  <c:v>3</c:v>
                </c:pt>
                <c:pt idx="384">
                  <c:v>3.8</c:v>
                </c:pt>
                <c:pt idx="385">
                  <c:v>4.0999999999999996</c:v>
                </c:pt>
                <c:pt idx="386">
                  <c:v>3.9</c:v>
                </c:pt>
                <c:pt idx="387">
                  <c:v>4.5</c:v>
                </c:pt>
                <c:pt idx="390">
                  <c:v>0.3</c:v>
                </c:pt>
                <c:pt idx="391">
                  <c:v>1.7</c:v>
                </c:pt>
                <c:pt idx="392">
                  <c:v>2.6</c:v>
                </c:pt>
                <c:pt idx="393">
                  <c:v>2.7</c:v>
                </c:pt>
                <c:pt idx="394">
                  <c:v>2.8</c:v>
                </c:pt>
                <c:pt idx="395">
                  <c:v>3.6</c:v>
                </c:pt>
                <c:pt idx="396">
                  <c:v>4.7</c:v>
                </c:pt>
                <c:pt idx="397">
                  <c:v>6</c:v>
                </c:pt>
                <c:pt idx="398">
                  <c:v>7.4</c:v>
                </c:pt>
                <c:pt idx="399">
                  <c:v>7.9</c:v>
                </c:pt>
                <c:pt idx="400">
                  <c:v>7.5</c:v>
                </c:pt>
                <c:pt idx="401">
                  <c:v>8.8000000000000007</c:v>
                </c:pt>
                <c:pt idx="402">
                  <c:v>11.5</c:v>
                </c:pt>
                <c:pt idx="403">
                  <c:v>13.1</c:v>
                </c:pt>
                <c:pt idx="404">
                  <c:v>16.8</c:v>
                </c:pt>
                <c:pt idx="405">
                  <c:v>19.2</c:v>
                </c:pt>
                <c:pt idx="406">
                  <c:v>21.3</c:v>
                </c:pt>
                <c:pt idx="407">
                  <c:v>21.4</c:v>
                </c:pt>
                <c:pt idx="408">
                  <c:v>22</c:v>
                </c:pt>
                <c:pt idx="409">
                  <c:v>21.7</c:v>
                </c:pt>
                <c:pt idx="410">
                  <c:v>21.7</c:v>
                </c:pt>
                <c:pt idx="411">
                  <c:v>20.7</c:v>
                </c:pt>
                <c:pt idx="412">
                  <c:v>21.4</c:v>
                </c:pt>
                <c:pt idx="413">
                  <c:v>20.100000000000001</c:v>
                </c:pt>
                <c:pt idx="414">
                  <c:v>17.2</c:v>
                </c:pt>
                <c:pt idx="415">
                  <c:v>15</c:v>
                </c:pt>
                <c:pt idx="416">
                  <c:v>12.3</c:v>
                </c:pt>
                <c:pt idx="417">
                  <c:v>8.1</c:v>
                </c:pt>
                <c:pt idx="418">
                  <c:v>6.6</c:v>
                </c:pt>
                <c:pt idx="419">
                  <c:v>5.6</c:v>
                </c:pt>
                <c:pt idx="420">
                  <c:v>3.6</c:v>
                </c:pt>
                <c:pt idx="421">
                  <c:v>2.2999999999999998</c:v>
                </c:pt>
                <c:pt idx="422">
                  <c:v>1.1000000000000001</c:v>
                </c:pt>
                <c:pt idx="423">
                  <c:v>0.9</c:v>
                </c:pt>
                <c:pt idx="424">
                  <c:v>1.1000000000000001</c:v>
                </c:pt>
                <c:pt idx="425">
                  <c:v>0.6</c:v>
                </c:pt>
                <c:pt idx="426">
                  <c:v>1</c:v>
                </c:pt>
                <c:pt idx="429">
                  <c:v>1.6</c:v>
                </c:pt>
                <c:pt idx="430">
                  <c:v>2.4</c:v>
                </c:pt>
                <c:pt idx="431">
                  <c:v>3.5</c:v>
                </c:pt>
                <c:pt idx="432">
                  <c:v>3.5</c:v>
                </c:pt>
                <c:pt idx="433">
                  <c:v>4.3</c:v>
                </c:pt>
                <c:pt idx="434">
                  <c:v>5</c:v>
                </c:pt>
                <c:pt idx="435">
                  <c:v>6.4</c:v>
                </c:pt>
                <c:pt idx="436">
                  <c:v>8.1999999999999993</c:v>
                </c:pt>
                <c:pt idx="437">
                  <c:v>9.3000000000000007</c:v>
                </c:pt>
                <c:pt idx="438">
                  <c:v>10.7</c:v>
                </c:pt>
                <c:pt idx="439">
                  <c:v>12.3</c:v>
                </c:pt>
                <c:pt idx="440">
                  <c:v>14</c:v>
                </c:pt>
                <c:pt idx="441">
                  <c:v>15.6</c:v>
                </c:pt>
                <c:pt idx="442">
                  <c:v>16.600000000000001</c:v>
                </c:pt>
                <c:pt idx="443">
                  <c:v>18.5</c:v>
                </c:pt>
                <c:pt idx="444">
                  <c:v>20.5</c:v>
                </c:pt>
                <c:pt idx="445">
                  <c:v>20.9</c:v>
                </c:pt>
                <c:pt idx="446">
                  <c:v>21.1</c:v>
                </c:pt>
                <c:pt idx="447">
                  <c:v>22.5</c:v>
                </c:pt>
                <c:pt idx="448">
                  <c:v>22.1</c:v>
                </c:pt>
                <c:pt idx="449">
                  <c:v>21.4</c:v>
                </c:pt>
                <c:pt idx="450">
                  <c:v>20</c:v>
                </c:pt>
                <c:pt idx="451">
                  <c:v>18.5</c:v>
                </c:pt>
                <c:pt idx="452">
                  <c:v>17.2</c:v>
                </c:pt>
                <c:pt idx="453">
                  <c:v>15.2</c:v>
                </c:pt>
                <c:pt idx="454">
                  <c:v>13.3</c:v>
                </c:pt>
                <c:pt idx="455">
                  <c:v>10.7</c:v>
                </c:pt>
                <c:pt idx="456">
                  <c:v>8.1999999999999993</c:v>
                </c:pt>
                <c:pt idx="457">
                  <c:v>7.2</c:v>
                </c:pt>
                <c:pt idx="458">
                  <c:v>6.4</c:v>
                </c:pt>
                <c:pt idx="459">
                  <c:v>4.0999999999999996</c:v>
                </c:pt>
                <c:pt idx="460">
                  <c:v>3.1</c:v>
                </c:pt>
                <c:pt idx="461">
                  <c:v>2.2999999999999998</c:v>
                </c:pt>
                <c:pt idx="462">
                  <c:v>1.6</c:v>
                </c:pt>
                <c:pt idx="463">
                  <c:v>1.1000000000000001</c:v>
                </c:pt>
                <c:pt idx="464">
                  <c:v>1.1000000000000001</c:v>
                </c:pt>
                <c:pt idx="465">
                  <c:v>0.4</c:v>
                </c:pt>
                <c:pt idx="468">
                  <c:v>0.9</c:v>
                </c:pt>
                <c:pt idx="469">
                  <c:v>1.6</c:v>
                </c:pt>
                <c:pt idx="470">
                  <c:v>3.2</c:v>
                </c:pt>
                <c:pt idx="471">
                  <c:v>3.7</c:v>
                </c:pt>
                <c:pt idx="472">
                  <c:v>4.9000000000000004</c:v>
                </c:pt>
                <c:pt idx="473">
                  <c:v>5</c:v>
                </c:pt>
                <c:pt idx="474">
                  <c:v>6.4</c:v>
                </c:pt>
                <c:pt idx="475">
                  <c:v>6.8</c:v>
                </c:pt>
                <c:pt idx="476">
                  <c:v>8.6</c:v>
                </c:pt>
                <c:pt idx="477">
                  <c:v>12</c:v>
                </c:pt>
                <c:pt idx="478">
                  <c:v>11</c:v>
                </c:pt>
                <c:pt idx="479">
                  <c:v>11.6</c:v>
                </c:pt>
                <c:pt idx="480">
                  <c:v>14.8</c:v>
                </c:pt>
                <c:pt idx="481">
                  <c:v>19.100000000000001</c:v>
                </c:pt>
                <c:pt idx="482">
                  <c:v>20.100000000000001</c:v>
                </c:pt>
                <c:pt idx="483">
                  <c:v>22</c:v>
                </c:pt>
                <c:pt idx="484">
                  <c:v>23.2</c:v>
                </c:pt>
                <c:pt idx="485">
                  <c:v>25.2</c:v>
                </c:pt>
                <c:pt idx="486">
                  <c:v>24.1</c:v>
                </c:pt>
                <c:pt idx="487">
                  <c:v>22.5</c:v>
                </c:pt>
                <c:pt idx="488">
                  <c:v>21.4</c:v>
                </c:pt>
                <c:pt idx="489">
                  <c:v>17.5</c:v>
                </c:pt>
                <c:pt idx="490">
                  <c:v>18.600000000000001</c:v>
                </c:pt>
                <c:pt idx="491">
                  <c:v>17.8</c:v>
                </c:pt>
                <c:pt idx="492">
                  <c:v>15.6</c:v>
                </c:pt>
                <c:pt idx="493">
                  <c:v>13.2</c:v>
                </c:pt>
                <c:pt idx="494">
                  <c:v>11.2</c:v>
                </c:pt>
                <c:pt idx="495">
                  <c:v>9</c:v>
                </c:pt>
                <c:pt idx="496">
                  <c:v>6.2</c:v>
                </c:pt>
                <c:pt idx="497">
                  <c:v>4.3</c:v>
                </c:pt>
                <c:pt idx="498">
                  <c:v>3.9</c:v>
                </c:pt>
                <c:pt idx="499">
                  <c:v>5</c:v>
                </c:pt>
                <c:pt idx="500">
                  <c:v>4.0999999999999996</c:v>
                </c:pt>
                <c:pt idx="501">
                  <c:v>4.3</c:v>
                </c:pt>
                <c:pt idx="502">
                  <c:v>5</c:v>
                </c:pt>
                <c:pt idx="503">
                  <c:v>4.4000000000000004</c:v>
                </c:pt>
                <c:pt idx="504">
                  <c:v>4.0999999999999996</c:v>
                </c:pt>
                <c:pt idx="507">
                  <c:v>3.9</c:v>
                </c:pt>
                <c:pt idx="508">
                  <c:v>5.2</c:v>
                </c:pt>
                <c:pt idx="509">
                  <c:v>5.3</c:v>
                </c:pt>
                <c:pt idx="510">
                  <c:v>5.3</c:v>
                </c:pt>
                <c:pt idx="511">
                  <c:v>4.7</c:v>
                </c:pt>
                <c:pt idx="512">
                  <c:v>4.9000000000000004</c:v>
                </c:pt>
                <c:pt idx="513">
                  <c:v>5.5</c:v>
                </c:pt>
                <c:pt idx="514">
                  <c:v>6.6</c:v>
                </c:pt>
                <c:pt idx="515">
                  <c:v>7.5</c:v>
                </c:pt>
                <c:pt idx="516">
                  <c:v>7.4</c:v>
                </c:pt>
                <c:pt idx="517">
                  <c:v>7.9</c:v>
                </c:pt>
                <c:pt idx="518">
                  <c:v>8.4</c:v>
                </c:pt>
                <c:pt idx="519">
                  <c:v>8.6</c:v>
                </c:pt>
                <c:pt idx="520">
                  <c:v>9.6</c:v>
                </c:pt>
                <c:pt idx="521">
                  <c:v>10.8</c:v>
                </c:pt>
                <c:pt idx="522">
                  <c:v>12.6</c:v>
                </c:pt>
                <c:pt idx="523">
                  <c:v>14.7</c:v>
                </c:pt>
                <c:pt idx="524">
                  <c:v>18.600000000000001</c:v>
                </c:pt>
                <c:pt idx="525">
                  <c:v>20.7</c:v>
                </c:pt>
                <c:pt idx="526">
                  <c:v>21.9</c:v>
                </c:pt>
                <c:pt idx="527">
                  <c:v>23.1</c:v>
                </c:pt>
                <c:pt idx="528">
                  <c:v>25</c:v>
                </c:pt>
                <c:pt idx="529">
                  <c:v>26.2</c:v>
                </c:pt>
                <c:pt idx="530">
                  <c:v>25.8</c:v>
                </c:pt>
                <c:pt idx="531">
                  <c:v>25.6</c:v>
                </c:pt>
                <c:pt idx="532">
                  <c:v>24.4</c:v>
                </c:pt>
                <c:pt idx="533">
                  <c:v>21.9</c:v>
                </c:pt>
                <c:pt idx="534">
                  <c:v>19.899999999999999</c:v>
                </c:pt>
                <c:pt idx="535">
                  <c:v>17.5</c:v>
                </c:pt>
                <c:pt idx="536">
                  <c:v>14.2</c:v>
                </c:pt>
                <c:pt idx="537">
                  <c:v>12.2</c:v>
                </c:pt>
                <c:pt idx="538">
                  <c:v>9.6</c:v>
                </c:pt>
                <c:pt idx="539">
                  <c:v>7.7</c:v>
                </c:pt>
                <c:pt idx="540">
                  <c:v>5.5</c:v>
                </c:pt>
                <c:pt idx="541">
                  <c:v>3.7</c:v>
                </c:pt>
                <c:pt idx="542">
                  <c:v>3.6</c:v>
                </c:pt>
                <c:pt idx="54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F01-42E4-AFBF-8FF9E3D09FED}"/>
            </c:ext>
          </c:extLst>
        </c:ser>
        <c:ser>
          <c:idx val="4"/>
          <c:order val="1"/>
          <c:tx>
            <c:strRef>
              <c:f>'G О.1.1.'!$M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1.1.'!$I$10:$I$553</c:f>
              <c:strCache>
                <c:ptCount val="508"/>
                <c:pt idx="0">
                  <c:v>Албанија</c:v>
                </c:pt>
                <c:pt idx="39">
                  <c:v>Хрватска</c:v>
                </c:pt>
                <c:pt idx="78">
                  <c:v>Румунија</c:v>
                </c:pt>
                <c:pt idx="117">
                  <c:v>Црна Гора</c:v>
                </c:pt>
                <c:pt idx="156">
                  <c:v>Бугарска</c:v>
                </c:pt>
                <c:pt idx="195">
                  <c:v>Словачка</c:v>
                </c:pt>
                <c:pt idx="234">
                  <c:v>Србија</c:v>
                </c:pt>
                <c:pt idx="273">
                  <c:v>Пољска</c:v>
                </c:pt>
                <c:pt idx="312">
                  <c:v>Чешка</c:v>
                </c:pt>
                <c:pt idx="351">
                  <c:v>Сев. Македонија</c:v>
                </c:pt>
                <c:pt idx="390">
                  <c:v>Летонија</c:v>
                </c:pt>
                <c:pt idx="429">
                  <c:v>Литванија</c:v>
                </c:pt>
                <c:pt idx="468">
                  <c:v>Естонија</c:v>
                </c:pt>
                <c:pt idx="507">
                  <c:v>Мађарска</c:v>
                </c:pt>
              </c:strCache>
            </c:strRef>
          </c:cat>
          <c:val>
            <c:numRef>
              <c:f>'G О.1.1.'!$M$10:$M$553</c:f>
              <c:numCache>
                <c:formatCode>0.00</c:formatCode>
                <c:ptCount val="544"/>
                <c:pt idx="0">
                  <c:v>1.3</c:v>
                </c:pt>
                <c:pt idx="1">
                  <c:v>1.3</c:v>
                </c:pt>
                <c:pt idx="2">
                  <c:v>1.4</c:v>
                </c:pt>
                <c:pt idx="3">
                  <c:v>1.6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2</c:v>
                </c:pt>
                <c:pt idx="7">
                  <c:v>1</c:v>
                </c:pt>
                <c:pt idx="8">
                  <c:v>1.3</c:v>
                </c:pt>
                <c:pt idx="9">
                  <c:v>1.4</c:v>
                </c:pt>
                <c:pt idx="10">
                  <c:v>1.2</c:v>
                </c:pt>
                <c:pt idx="11">
                  <c:v>1.3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4</c:v>
                </c:pt>
                <c:pt idx="15">
                  <c:v>2.2999999999999998</c:v>
                </c:pt>
                <c:pt idx="16">
                  <c:v>3</c:v>
                </c:pt>
                <c:pt idx="17">
                  <c:v>3.4</c:v>
                </c:pt>
                <c:pt idx="18">
                  <c:v>3.8</c:v>
                </c:pt>
                <c:pt idx="19">
                  <c:v>3.9</c:v>
                </c:pt>
                <c:pt idx="20">
                  <c:v>4.4000000000000004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5</c:v>
                </c:pt>
                <c:pt idx="24">
                  <c:v>4</c:v>
                </c:pt>
                <c:pt idx="25">
                  <c:v>4.0999999999999996</c:v>
                </c:pt>
                <c:pt idx="26">
                  <c:v>4.5</c:v>
                </c:pt>
                <c:pt idx="27">
                  <c:v>5</c:v>
                </c:pt>
                <c:pt idx="28">
                  <c:v>4.2</c:v>
                </c:pt>
                <c:pt idx="29">
                  <c:v>4.0999999999999996</c:v>
                </c:pt>
                <c:pt idx="30">
                  <c:v>4.2</c:v>
                </c:pt>
                <c:pt idx="31">
                  <c:v>4.5</c:v>
                </c:pt>
                <c:pt idx="32">
                  <c:v>3.5</c:v>
                </c:pt>
                <c:pt idx="33">
                  <c:v>3.4</c:v>
                </c:pt>
                <c:pt idx="34">
                  <c:v>3.3</c:v>
                </c:pt>
                <c:pt idx="35">
                  <c:v>3.4</c:v>
                </c:pt>
                <c:pt idx="36">
                  <c:v>3</c:v>
                </c:pt>
                <c:pt idx="39">
                  <c:v>0.8</c:v>
                </c:pt>
                <c:pt idx="40">
                  <c:v>0.6</c:v>
                </c:pt>
                <c:pt idx="41">
                  <c:v>0.8</c:v>
                </c:pt>
                <c:pt idx="42">
                  <c:v>1</c:v>
                </c:pt>
                <c:pt idx="43">
                  <c:v>1.3</c:v>
                </c:pt>
                <c:pt idx="44">
                  <c:v>1.7</c:v>
                </c:pt>
                <c:pt idx="45">
                  <c:v>1.7</c:v>
                </c:pt>
                <c:pt idx="46">
                  <c:v>1.7</c:v>
                </c:pt>
                <c:pt idx="47">
                  <c:v>2</c:v>
                </c:pt>
                <c:pt idx="48">
                  <c:v>2.5</c:v>
                </c:pt>
                <c:pt idx="49">
                  <c:v>2.6</c:v>
                </c:pt>
                <c:pt idx="50">
                  <c:v>3.5</c:v>
                </c:pt>
                <c:pt idx="51">
                  <c:v>4.7</c:v>
                </c:pt>
                <c:pt idx="52">
                  <c:v>6.3</c:v>
                </c:pt>
                <c:pt idx="53">
                  <c:v>6.9</c:v>
                </c:pt>
                <c:pt idx="54">
                  <c:v>8.4</c:v>
                </c:pt>
                <c:pt idx="55">
                  <c:v>9.1</c:v>
                </c:pt>
                <c:pt idx="56">
                  <c:v>9.5</c:v>
                </c:pt>
                <c:pt idx="57">
                  <c:v>9.8000000000000007</c:v>
                </c:pt>
                <c:pt idx="58">
                  <c:v>9.6999999999999993</c:v>
                </c:pt>
                <c:pt idx="59">
                  <c:v>9.8000000000000007</c:v>
                </c:pt>
                <c:pt idx="60">
                  <c:v>10.5</c:v>
                </c:pt>
                <c:pt idx="61">
                  <c:v>11.3</c:v>
                </c:pt>
                <c:pt idx="62">
                  <c:v>10.4</c:v>
                </c:pt>
                <c:pt idx="63">
                  <c:v>10</c:v>
                </c:pt>
                <c:pt idx="64">
                  <c:v>9.4</c:v>
                </c:pt>
                <c:pt idx="65">
                  <c:v>9.5</c:v>
                </c:pt>
                <c:pt idx="66">
                  <c:v>9.5</c:v>
                </c:pt>
                <c:pt idx="67">
                  <c:v>9.5</c:v>
                </c:pt>
                <c:pt idx="68">
                  <c:v>9.1</c:v>
                </c:pt>
                <c:pt idx="69">
                  <c:v>7.3</c:v>
                </c:pt>
                <c:pt idx="70">
                  <c:v>7.5</c:v>
                </c:pt>
                <c:pt idx="71">
                  <c:v>6.8</c:v>
                </c:pt>
                <c:pt idx="72">
                  <c:v>6.1</c:v>
                </c:pt>
                <c:pt idx="73">
                  <c:v>5.2</c:v>
                </c:pt>
                <c:pt idx="74">
                  <c:v>5.3</c:v>
                </c:pt>
                <c:pt idx="75">
                  <c:v>5.4</c:v>
                </c:pt>
                <c:pt idx="78">
                  <c:v>2.2999999999999998</c:v>
                </c:pt>
                <c:pt idx="79">
                  <c:v>2.5</c:v>
                </c:pt>
                <c:pt idx="80">
                  <c:v>2.5</c:v>
                </c:pt>
                <c:pt idx="81">
                  <c:v>2.4</c:v>
                </c:pt>
                <c:pt idx="82">
                  <c:v>2.2999999999999998</c:v>
                </c:pt>
                <c:pt idx="83">
                  <c:v>2.2000000000000002</c:v>
                </c:pt>
                <c:pt idx="84">
                  <c:v>2.9</c:v>
                </c:pt>
                <c:pt idx="85">
                  <c:v>3.4</c:v>
                </c:pt>
                <c:pt idx="86">
                  <c:v>3.5</c:v>
                </c:pt>
                <c:pt idx="87">
                  <c:v>3.4</c:v>
                </c:pt>
                <c:pt idx="88">
                  <c:v>4</c:v>
                </c:pt>
                <c:pt idx="89">
                  <c:v>4.2</c:v>
                </c:pt>
                <c:pt idx="90">
                  <c:v>4.5999999999999996</c:v>
                </c:pt>
                <c:pt idx="91">
                  <c:v>5</c:v>
                </c:pt>
                <c:pt idx="92">
                  <c:v>5.4</c:v>
                </c:pt>
                <c:pt idx="93">
                  <c:v>5.8</c:v>
                </c:pt>
                <c:pt idx="94">
                  <c:v>6.2</c:v>
                </c:pt>
                <c:pt idx="95">
                  <c:v>6.2</c:v>
                </c:pt>
                <c:pt idx="96">
                  <c:v>6.5</c:v>
                </c:pt>
                <c:pt idx="97">
                  <c:v>7.1</c:v>
                </c:pt>
                <c:pt idx="98">
                  <c:v>8</c:v>
                </c:pt>
                <c:pt idx="99">
                  <c:v>8.4</c:v>
                </c:pt>
                <c:pt idx="100">
                  <c:v>8.6</c:v>
                </c:pt>
                <c:pt idx="101">
                  <c:v>8.9</c:v>
                </c:pt>
                <c:pt idx="102">
                  <c:v>8.4</c:v>
                </c:pt>
                <c:pt idx="103">
                  <c:v>8.4</c:v>
                </c:pt>
                <c:pt idx="104">
                  <c:v>8.6999999999999993</c:v>
                </c:pt>
                <c:pt idx="105">
                  <c:v>9</c:v>
                </c:pt>
                <c:pt idx="106">
                  <c:v>9.1</c:v>
                </c:pt>
                <c:pt idx="107">
                  <c:v>11.4</c:v>
                </c:pt>
                <c:pt idx="108">
                  <c:v>11.6</c:v>
                </c:pt>
                <c:pt idx="109">
                  <c:v>11.3</c:v>
                </c:pt>
                <c:pt idx="110">
                  <c:v>10.6</c:v>
                </c:pt>
                <c:pt idx="111">
                  <c:v>10.4</c:v>
                </c:pt>
                <c:pt idx="112">
                  <c:v>10.199999999999999</c:v>
                </c:pt>
                <c:pt idx="113">
                  <c:v>10</c:v>
                </c:pt>
                <c:pt idx="114">
                  <c:v>10.5</c:v>
                </c:pt>
                <c:pt idx="117">
                  <c:v>-0.5</c:v>
                </c:pt>
                <c:pt idx="118">
                  <c:v>-0.1</c:v>
                </c:pt>
                <c:pt idx="119">
                  <c:v>0.9</c:v>
                </c:pt>
                <c:pt idx="120">
                  <c:v>2.1</c:v>
                </c:pt>
                <c:pt idx="121">
                  <c:v>3.1</c:v>
                </c:pt>
                <c:pt idx="122">
                  <c:v>3.1</c:v>
                </c:pt>
                <c:pt idx="123">
                  <c:v>2</c:v>
                </c:pt>
                <c:pt idx="124">
                  <c:v>2.2000000000000002</c:v>
                </c:pt>
                <c:pt idx="125">
                  <c:v>2.4</c:v>
                </c:pt>
                <c:pt idx="126">
                  <c:v>2.2000000000000002</c:v>
                </c:pt>
                <c:pt idx="127">
                  <c:v>1.7</c:v>
                </c:pt>
                <c:pt idx="128">
                  <c:v>1.8</c:v>
                </c:pt>
                <c:pt idx="129">
                  <c:v>2.5</c:v>
                </c:pt>
                <c:pt idx="130">
                  <c:v>3.5</c:v>
                </c:pt>
                <c:pt idx="131">
                  <c:v>4</c:v>
                </c:pt>
                <c:pt idx="132">
                  <c:v>5.3</c:v>
                </c:pt>
                <c:pt idx="133">
                  <c:v>7.5</c:v>
                </c:pt>
                <c:pt idx="134">
                  <c:v>8.6999999999999993</c:v>
                </c:pt>
                <c:pt idx="135">
                  <c:v>9.3000000000000007</c:v>
                </c:pt>
                <c:pt idx="136">
                  <c:v>10</c:v>
                </c:pt>
                <c:pt idx="137">
                  <c:v>10.1</c:v>
                </c:pt>
                <c:pt idx="138">
                  <c:v>11.1</c:v>
                </c:pt>
                <c:pt idx="139">
                  <c:v>11.5</c:v>
                </c:pt>
                <c:pt idx="140">
                  <c:v>11.4</c:v>
                </c:pt>
                <c:pt idx="141">
                  <c:v>10.7</c:v>
                </c:pt>
                <c:pt idx="142">
                  <c:v>10.1</c:v>
                </c:pt>
                <c:pt idx="143">
                  <c:v>10.4</c:v>
                </c:pt>
                <c:pt idx="144">
                  <c:v>10</c:v>
                </c:pt>
                <c:pt idx="145">
                  <c:v>9.4</c:v>
                </c:pt>
                <c:pt idx="146">
                  <c:v>9.4</c:v>
                </c:pt>
                <c:pt idx="147">
                  <c:v>9.3000000000000007</c:v>
                </c:pt>
                <c:pt idx="148">
                  <c:v>8.4</c:v>
                </c:pt>
                <c:pt idx="149">
                  <c:v>8.1999999999999993</c:v>
                </c:pt>
                <c:pt idx="150">
                  <c:v>7.4</c:v>
                </c:pt>
                <c:pt idx="151">
                  <c:v>7.9</c:v>
                </c:pt>
                <c:pt idx="152">
                  <c:v>7.8</c:v>
                </c:pt>
                <c:pt idx="153">
                  <c:v>8.1</c:v>
                </c:pt>
                <c:pt idx="156">
                  <c:v>1.4</c:v>
                </c:pt>
                <c:pt idx="157">
                  <c:v>1.2</c:v>
                </c:pt>
                <c:pt idx="158">
                  <c:v>1.3</c:v>
                </c:pt>
                <c:pt idx="159">
                  <c:v>1.2</c:v>
                </c:pt>
                <c:pt idx="160">
                  <c:v>0.3</c:v>
                </c:pt>
                <c:pt idx="161">
                  <c:v>-0.1</c:v>
                </c:pt>
                <c:pt idx="162">
                  <c:v>1.7</c:v>
                </c:pt>
                <c:pt idx="163">
                  <c:v>2.1</c:v>
                </c:pt>
                <c:pt idx="164">
                  <c:v>2.8</c:v>
                </c:pt>
                <c:pt idx="165">
                  <c:v>2.7</c:v>
                </c:pt>
                <c:pt idx="166">
                  <c:v>3.6</c:v>
                </c:pt>
                <c:pt idx="167">
                  <c:v>4.0999999999999996</c:v>
                </c:pt>
                <c:pt idx="168">
                  <c:v>5.3</c:v>
                </c:pt>
                <c:pt idx="169">
                  <c:v>6</c:v>
                </c:pt>
                <c:pt idx="170">
                  <c:v>6.7</c:v>
                </c:pt>
                <c:pt idx="171">
                  <c:v>7.7</c:v>
                </c:pt>
                <c:pt idx="172">
                  <c:v>8.3000000000000007</c:v>
                </c:pt>
                <c:pt idx="173">
                  <c:v>8.8000000000000007</c:v>
                </c:pt>
                <c:pt idx="174">
                  <c:v>9.4</c:v>
                </c:pt>
                <c:pt idx="175">
                  <c:v>9.8000000000000007</c:v>
                </c:pt>
                <c:pt idx="176">
                  <c:v>10.3</c:v>
                </c:pt>
                <c:pt idx="177">
                  <c:v>11.1</c:v>
                </c:pt>
                <c:pt idx="178">
                  <c:v>11.1</c:v>
                </c:pt>
                <c:pt idx="179">
                  <c:v>10.9</c:v>
                </c:pt>
                <c:pt idx="180">
                  <c:v>10.8</c:v>
                </c:pt>
                <c:pt idx="181">
                  <c:v>10.7</c:v>
                </c:pt>
                <c:pt idx="182">
                  <c:v>9.6999999999999993</c:v>
                </c:pt>
                <c:pt idx="183">
                  <c:v>9.1999999999999993</c:v>
                </c:pt>
                <c:pt idx="184">
                  <c:v>9.9</c:v>
                </c:pt>
                <c:pt idx="185">
                  <c:v>9.1</c:v>
                </c:pt>
                <c:pt idx="186">
                  <c:v>7.6</c:v>
                </c:pt>
                <c:pt idx="187">
                  <c:v>7.1</c:v>
                </c:pt>
                <c:pt idx="188">
                  <c:v>6.5</c:v>
                </c:pt>
                <c:pt idx="189">
                  <c:v>5.4</c:v>
                </c:pt>
                <c:pt idx="190">
                  <c:v>4.7</c:v>
                </c:pt>
                <c:pt idx="191">
                  <c:v>4.3</c:v>
                </c:pt>
                <c:pt idx="192">
                  <c:v>3.9</c:v>
                </c:pt>
                <c:pt idx="195">
                  <c:v>2.4</c:v>
                </c:pt>
                <c:pt idx="196">
                  <c:v>2.2999999999999998</c:v>
                </c:pt>
                <c:pt idx="197">
                  <c:v>2.6</c:v>
                </c:pt>
                <c:pt idx="198">
                  <c:v>2.6</c:v>
                </c:pt>
                <c:pt idx="199">
                  <c:v>2.8</c:v>
                </c:pt>
                <c:pt idx="200">
                  <c:v>3.1</c:v>
                </c:pt>
                <c:pt idx="201">
                  <c:v>4.0999999999999996</c:v>
                </c:pt>
                <c:pt idx="202">
                  <c:v>4.7</c:v>
                </c:pt>
                <c:pt idx="203">
                  <c:v>5</c:v>
                </c:pt>
                <c:pt idx="204">
                  <c:v>5.2</c:v>
                </c:pt>
                <c:pt idx="205">
                  <c:v>5</c:v>
                </c:pt>
                <c:pt idx="206">
                  <c:v>5.5</c:v>
                </c:pt>
                <c:pt idx="207">
                  <c:v>6.9</c:v>
                </c:pt>
                <c:pt idx="208">
                  <c:v>8.1</c:v>
                </c:pt>
                <c:pt idx="209">
                  <c:v>8.5</c:v>
                </c:pt>
                <c:pt idx="210">
                  <c:v>8.8000000000000007</c:v>
                </c:pt>
                <c:pt idx="211">
                  <c:v>8.9</c:v>
                </c:pt>
                <c:pt idx="212">
                  <c:v>9.4</c:v>
                </c:pt>
                <c:pt idx="213">
                  <c:v>9</c:v>
                </c:pt>
                <c:pt idx="214">
                  <c:v>9.3000000000000007</c:v>
                </c:pt>
                <c:pt idx="215">
                  <c:v>9.5</c:v>
                </c:pt>
                <c:pt idx="216">
                  <c:v>9.8000000000000007</c:v>
                </c:pt>
                <c:pt idx="217">
                  <c:v>11.3</c:v>
                </c:pt>
                <c:pt idx="218">
                  <c:v>11.9</c:v>
                </c:pt>
                <c:pt idx="219">
                  <c:v>11.7</c:v>
                </c:pt>
                <c:pt idx="220">
                  <c:v>11.4</c:v>
                </c:pt>
                <c:pt idx="221">
                  <c:v>10.3</c:v>
                </c:pt>
                <c:pt idx="222">
                  <c:v>10.1</c:v>
                </c:pt>
                <c:pt idx="223">
                  <c:v>9.1999999999999993</c:v>
                </c:pt>
                <c:pt idx="224">
                  <c:v>8.6</c:v>
                </c:pt>
                <c:pt idx="225">
                  <c:v>8.1999999999999993</c:v>
                </c:pt>
                <c:pt idx="226">
                  <c:v>7.7</c:v>
                </c:pt>
                <c:pt idx="227">
                  <c:v>7.1</c:v>
                </c:pt>
                <c:pt idx="228">
                  <c:v>6.8</c:v>
                </c:pt>
                <c:pt idx="229">
                  <c:v>5.4</c:v>
                </c:pt>
                <c:pt idx="230">
                  <c:v>4.8</c:v>
                </c:pt>
                <c:pt idx="231">
                  <c:v>3.9</c:v>
                </c:pt>
                <c:pt idx="234">
                  <c:v>1.7</c:v>
                </c:pt>
                <c:pt idx="235">
                  <c:v>1.8</c:v>
                </c:pt>
                <c:pt idx="236">
                  <c:v>2</c:v>
                </c:pt>
                <c:pt idx="237">
                  <c:v>1.9</c:v>
                </c:pt>
                <c:pt idx="238">
                  <c:v>1.7</c:v>
                </c:pt>
                <c:pt idx="239">
                  <c:v>1.5</c:v>
                </c:pt>
                <c:pt idx="240">
                  <c:v>2.5</c:v>
                </c:pt>
                <c:pt idx="241">
                  <c:v>2.7</c:v>
                </c:pt>
                <c:pt idx="242">
                  <c:v>3</c:v>
                </c:pt>
                <c:pt idx="243">
                  <c:v>3.4</c:v>
                </c:pt>
                <c:pt idx="244">
                  <c:v>4</c:v>
                </c:pt>
                <c:pt idx="245">
                  <c:v>4.3</c:v>
                </c:pt>
                <c:pt idx="246">
                  <c:v>4.9000000000000004</c:v>
                </c:pt>
                <c:pt idx="247">
                  <c:v>5.4</c:v>
                </c:pt>
                <c:pt idx="248">
                  <c:v>6.2</c:v>
                </c:pt>
                <c:pt idx="249">
                  <c:v>6.8</c:v>
                </c:pt>
                <c:pt idx="250">
                  <c:v>7.6</c:v>
                </c:pt>
                <c:pt idx="251">
                  <c:v>7.9</c:v>
                </c:pt>
                <c:pt idx="252">
                  <c:v>8.6999999999999993</c:v>
                </c:pt>
                <c:pt idx="253">
                  <c:v>9.5</c:v>
                </c:pt>
                <c:pt idx="254">
                  <c:v>9.6</c:v>
                </c:pt>
                <c:pt idx="255">
                  <c:v>10.1</c:v>
                </c:pt>
                <c:pt idx="256">
                  <c:v>10.4</c:v>
                </c:pt>
                <c:pt idx="257">
                  <c:v>11</c:v>
                </c:pt>
                <c:pt idx="258">
                  <c:v>11.1</c:v>
                </c:pt>
                <c:pt idx="259">
                  <c:v>11</c:v>
                </c:pt>
                <c:pt idx="260">
                  <c:v>10.3</c:v>
                </c:pt>
                <c:pt idx="261">
                  <c:v>9.8000000000000007</c:v>
                </c:pt>
                <c:pt idx="262">
                  <c:v>9.4</c:v>
                </c:pt>
                <c:pt idx="263">
                  <c:v>9</c:v>
                </c:pt>
                <c:pt idx="264">
                  <c:v>8</c:v>
                </c:pt>
                <c:pt idx="265">
                  <c:v>7.1</c:v>
                </c:pt>
                <c:pt idx="266">
                  <c:v>6.8</c:v>
                </c:pt>
                <c:pt idx="267">
                  <c:v>6.3</c:v>
                </c:pt>
                <c:pt idx="268">
                  <c:v>5.8</c:v>
                </c:pt>
                <c:pt idx="269">
                  <c:v>5.0999999999999996</c:v>
                </c:pt>
                <c:pt idx="270">
                  <c:v>5.0999999999999996</c:v>
                </c:pt>
                <c:pt idx="273">
                  <c:v>5.2</c:v>
                </c:pt>
                <c:pt idx="274">
                  <c:v>5.2</c:v>
                </c:pt>
                <c:pt idx="275">
                  <c:v>4.0999999999999996</c:v>
                </c:pt>
                <c:pt idx="276">
                  <c:v>3.6</c:v>
                </c:pt>
                <c:pt idx="277">
                  <c:v>4</c:v>
                </c:pt>
                <c:pt idx="278">
                  <c:v>4.2</c:v>
                </c:pt>
                <c:pt idx="279">
                  <c:v>4.5</c:v>
                </c:pt>
                <c:pt idx="280">
                  <c:v>4.9000000000000004</c:v>
                </c:pt>
                <c:pt idx="281">
                  <c:v>5.4</c:v>
                </c:pt>
                <c:pt idx="282">
                  <c:v>5.8</c:v>
                </c:pt>
                <c:pt idx="283">
                  <c:v>6.6</c:v>
                </c:pt>
                <c:pt idx="284">
                  <c:v>7.1</c:v>
                </c:pt>
                <c:pt idx="285">
                  <c:v>7.8</c:v>
                </c:pt>
                <c:pt idx="286">
                  <c:v>8.6</c:v>
                </c:pt>
                <c:pt idx="287">
                  <c:v>9.4</c:v>
                </c:pt>
                <c:pt idx="288">
                  <c:v>9.9</c:v>
                </c:pt>
                <c:pt idx="289">
                  <c:v>9.9</c:v>
                </c:pt>
                <c:pt idx="290">
                  <c:v>10.7</c:v>
                </c:pt>
                <c:pt idx="291">
                  <c:v>11.5</c:v>
                </c:pt>
                <c:pt idx="292">
                  <c:v>11.7</c:v>
                </c:pt>
                <c:pt idx="293">
                  <c:v>12</c:v>
                </c:pt>
                <c:pt idx="294">
                  <c:v>12</c:v>
                </c:pt>
                <c:pt idx="295">
                  <c:v>11.9</c:v>
                </c:pt>
                <c:pt idx="296">
                  <c:v>11.8</c:v>
                </c:pt>
                <c:pt idx="297">
                  <c:v>11.6</c:v>
                </c:pt>
                <c:pt idx="298">
                  <c:v>11.3</c:v>
                </c:pt>
                <c:pt idx="299">
                  <c:v>10.4</c:v>
                </c:pt>
                <c:pt idx="300">
                  <c:v>10.1</c:v>
                </c:pt>
                <c:pt idx="301">
                  <c:v>9.5</c:v>
                </c:pt>
                <c:pt idx="302">
                  <c:v>8.9</c:v>
                </c:pt>
                <c:pt idx="303">
                  <c:v>7.4</c:v>
                </c:pt>
                <c:pt idx="304">
                  <c:v>6.9</c:v>
                </c:pt>
                <c:pt idx="305">
                  <c:v>6.2</c:v>
                </c:pt>
                <c:pt idx="306">
                  <c:v>5.9</c:v>
                </c:pt>
                <c:pt idx="307">
                  <c:v>5.4</c:v>
                </c:pt>
                <c:pt idx="308">
                  <c:v>4.9000000000000004</c:v>
                </c:pt>
                <c:pt idx="309">
                  <c:v>4.2</c:v>
                </c:pt>
                <c:pt idx="312">
                  <c:v>2.5</c:v>
                </c:pt>
                <c:pt idx="313">
                  <c:v>2.6</c:v>
                </c:pt>
                <c:pt idx="314">
                  <c:v>2.7</c:v>
                </c:pt>
                <c:pt idx="315">
                  <c:v>2.8</c:v>
                </c:pt>
                <c:pt idx="316">
                  <c:v>2.6</c:v>
                </c:pt>
                <c:pt idx="317">
                  <c:v>3.1</c:v>
                </c:pt>
                <c:pt idx="318">
                  <c:v>4.3</c:v>
                </c:pt>
                <c:pt idx="319">
                  <c:v>4.8</c:v>
                </c:pt>
                <c:pt idx="320">
                  <c:v>5.7</c:v>
                </c:pt>
                <c:pt idx="321">
                  <c:v>6.6</c:v>
                </c:pt>
                <c:pt idx="322">
                  <c:v>7.8</c:v>
                </c:pt>
                <c:pt idx="323">
                  <c:v>8.6</c:v>
                </c:pt>
                <c:pt idx="324">
                  <c:v>9.6999999999999993</c:v>
                </c:pt>
                <c:pt idx="325">
                  <c:v>11.2</c:v>
                </c:pt>
                <c:pt idx="326">
                  <c:v>12.1</c:v>
                </c:pt>
                <c:pt idx="327">
                  <c:v>12.8</c:v>
                </c:pt>
                <c:pt idx="328">
                  <c:v>13.4</c:v>
                </c:pt>
                <c:pt idx="329">
                  <c:v>13.7</c:v>
                </c:pt>
                <c:pt idx="330">
                  <c:v>13.7</c:v>
                </c:pt>
                <c:pt idx="331">
                  <c:v>14</c:v>
                </c:pt>
                <c:pt idx="332">
                  <c:v>13.5</c:v>
                </c:pt>
                <c:pt idx="333">
                  <c:v>13.3</c:v>
                </c:pt>
                <c:pt idx="334">
                  <c:v>13.2</c:v>
                </c:pt>
                <c:pt idx="335">
                  <c:v>13.3</c:v>
                </c:pt>
                <c:pt idx="336">
                  <c:v>12.8</c:v>
                </c:pt>
                <c:pt idx="337">
                  <c:v>11.4</c:v>
                </c:pt>
                <c:pt idx="338">
                  <c:v>10.3</c:v>
                </c:pt>
                <c:pt idx="339">
                  <c:v>9.5</c:v>
                </c:pt>
                <c:pt idx="340">
                  <c:v>9.1</c:v>
                </c:pt>
                <c:pt idx="341">
                  <c:v>8.3000000000000007</c:v>
                </c:pt>
                <c:pt idx="342">
                  <c:v>7.2</c:v>
                </c:pt>
                <c:pt idx="343">
                  <c:v>6.3</c:v>
                </c:pt>
                <c:pt idx="344">
                  <c:v>5.9</c:v>
                </c:pt>
                <c:pt idx="345">
                  <c:v>5.5</c:v>
                </c:pt>
                <c:pt idx="346">
                  <c:v>4.8</c:v>
                </c:pt>
                <c:pt idx="347">
                  <c:v>4.3</c:v>
                </c:pt>
                <c:pt idx="348">
                  <c:v>4.4000000000000004</c:v>
                </c:pt>
                <c:pt idx="351">
                  <c:v>3.1</c:v>
                </c:pt>
                <c:pt idx="352">
                  <c:v>3.3</c:v>
                </c:pt>
                <c:pt idx="353">
                  <c:v>3.4</c:v>
                </c:pt>
                <c:pt idx="354">
                  <c:v>4.0999999999999996</c:v>
                </c:pt>
                <c:pt idx="355">
                  <c:v>3.5</c:v>
                </c:pt>
                <c:pt idx="356">
                  <c:v>2.9</c:v>
                </c:pt>
                <c:pt idx="357">
                  <c:v>3.7</c:v>
                </c:pt>
                <c:pt idx="358">
                  <c:v>4.7</c:v>
                </c:pt>
                <c:pt idx="359">
                  <c:v>3.4</c:v>
                </c:pt>
                <c:pt idx="360">
                  <c:v>3</c:v>
                </c:pt>
                <c:pt idx="361">
                  <c:v>3.3</c:v>
                </c:pt>
                <c:pt idx="362">
                  <c:v>4.0999999999999996</c:v>
                </c:pt>
                <c:pt idx="363">
                  <c:v>5.2</c:v>
                </c:pt>
                <c:pt idx="364">
                  <c:v>5.5</c:v>
                </c:pt>
                <c:pt idx="365">
                  <c:v>6.5</c:v>
                </c:pt>
                <c:pt idx="366">
                  <c:v>7.1</c:v>
                </c:pt>
                <c:pt idx="367">
                  <c:v>7.5</c:v>
                </c:pt>
                <c:pt idx="368">
                  <c:v>10.199999999999999</c:v>
                </c:pt>
                <c:pt idx="369">
                  <c:v>11.3</c:v>
                </c:pt>
                <c:pt idx="370">
                  <c:v>10.3</c:v>
                </c:pt>
                <c:pt idx="371">
                  <c:v>10.5</c:v>
                </c:pt>
                <c:pt idx="372">
                  <c:v>11.2</c:v>
                </c:pt>
                <c:pt idx="373">
                  <c:v>10.9</c:v>
                </c:pt>
                <c:pt idx="374">
                  <c:v>10.6</c:v>
                </c:pt>
                <c:pt idx="375">
                  <c:v>9.5</c:v>
                </c:pt>
                <c:pt idx="376">
                  <c:v>9.8000000000000007</c:v>
                </c:pt>
                <c:pt idx="377">
                  <c:v>9</c:v>
                </c:pt>
                <c:pt idx="378">
                  <c:v>8.1999999999999993</c:v>
                </c:pt>
                <c:pt idx="379">
                  <c:v>7.3</c:v>
                </c:pt>
                <c:pt idx="380">
                  <c:v>4.9000000000000004</c:v>
                </c:pt>
                <c:pt idx="381">
                  <c:v>4.5</c:v>
                </c:pt>
                <c:pt idx="382">
                  <c:v>5.4</c:v>
                </c:pt>
                <c:pt idx="383">
                  <c:v>5.2</c:v>
                </c:pt>
                <c:pt idx="384">
                  <c:v>4.2</c:v>
                </c:pt>
                <c:pt idx="385">
                  <c:v>4.3</c:v>
                </c:pt>
                <c:pt idx="386">
                  <c:v>4.0999999999999996</c:v>
                </c:pt>
                <c:pt idx="387">
                  <c:v>4.4000000000000004</c:v>
                </c:pt>
                <c:pt idx="390">
                  <c:v>0.5</c:v>
                </c:pt>
                <c:pt idx="391">
                  <c:v>1.1000000000000001</c:v>
                </c:pt>
                <c:pt idx="392">
                  <c:v>1.7</c:v>
                </c:pt>
                <c:pt idx="393">
                  <c:v>2</c:v>
                </c:pt>
                <c:pt idx="394">
                  <c:v>1.7</c:v>
                </c:pt>
                <c:pt idx="395">
                  <c:v>2</c:v>
                </c:pt>
                <c:pt idx="396">
                  <c:v>2.2999999999999998</c:v>
                </c:pt>
                <c:pt idx="397">
                  <c:v>2.6</c:v>
                </c:pt>
                <c:pt idx="398">
                  <c:v>3.3</c:v>
                </c:pt>
                <c:pt idx="399">
                  <c:v>3.7</c:v>
                </c:pt>
                <c:pt idx="400">
                  <c:v>4.2</c:v>
                </c:pt>
                <c:pt idx="401">
                  <c:v>4.5</c:v>
                </c:pt>
                <c:pt idx="402">
                  <c:v>5.4</c:v>
                </c:pt>
                <c:pt idx="403">
                  <c:v>6</c:v>
                </c:pt>
                <c:pt idx="404">
                  <c:v>7.1</c:v>
                </c:pt>
                <c:pt idx="405">
                  <c:v>7.5</c:v>
                </c:pt>
                <c:pt idx="406">
                  <c:v>8.1999999999999993</c:v>
                </c:pt>
                <c:pt idx="407">
                  <c:v>8.1999999999999993</c:v>
                </c:pt>
                <c:pt idx="408">
                  <c:v>8.9</c:v>
                </c:pt>
                <c:pt idx="409">
                  <c:v>9.5</c:v>
                </c:pt>
                <c:pt idx="410">
                  <c:v>10.5</c:v>
                </c:pt>
                <c:pt idx="411">
                  <c:v>10.7</c:v>
                </c:pt>
                <c:pt idx="412">
                  <c:v>10.9</c:v>
                </c:pt>
                <c:pt idx="413">
                  <c:v>11.1</c:v>
                </c:pt>
                <c:pt idx="414">
                  <c:v>10.7</c:v>
                </c:pt>
                <c:pt idx="415">
                  <c:v>10.199999999999999</c:v>
                </c:pt>
                <c:pt idx="416">
                  <c:v>10.4</c:v>
                </c:pt>
                <c:pt idx="417">
                  <c:v>8.9</c:v>
                </c:pt>
                <c:pt idx="418">
                  <c:v>9</c:v>
                </c:pt>
                <c:pt idx="419">
                  <c:v>8.1</c:v>
                </c:pt>
                <c:pt idx="420">
                  <c:v>7.2</c:v>
                </c:pt>
                <c:pt idx="421">
                  <c:v>5.9</c:v>
                </c:pt>
                <c:pt idx="422">
                  <c:v>5.2</c:v>
                </c:pt>
                <c:pt idx="423">
                  <c:v>4.4000000000000004</c:v>
                </c:pt>
                <c:pt idx="424">
                  <c:v>3.8</c:v>
                </c:pt>
                <c:pt idx="425">
                  <c:v>3.5</c:v>
                </c:pt>
                <c:pt idx="426">
                  <c:v>3.8</c:v>
                </c:pt>
                <c:pt idx="429">
                  <c:v>1.8</c:v>
                </c:pt>
                <c:pt idx="430">
                  <c:v>2.2999999999999998</c:v>
                </c:pt>
                <c:pt idx="431">
                  <c:v>2.9</c:v>
                </c:pt>
                <c:pt idx="432">
                  <c:v>3</c:v>
                </c:pt>
                <c:pt idx="433">
                  <c:v>2.6</c:v>
                </c:pt>
                <c:pt idx="434">
                  <c:v>3.3</c:v>
                </c:pt>
                <c:pt idx="435">
                  <c:v>4.2</c:v>
                </c:pt>
                <c:pt idx="436">
                  <c:v>5.2</c:v>
                </c:pt>
                <c:pt idx="437">
                  <c:v>5.7</c:v>
                </c:pt>
                <c:pt idx="438">
                  <c:v>6.4</c:v>
                </c:pt>
                <c:pt idx="439">
                  <c:v>7.3</c:v>
                </c:pt>
                <c:pt idx="440">
                  <c:v>8.3000000000000007</c:v>
                </c:pt>
                <c:pt idx="441">
                  <c:v>9</c:v>
                </c:pt>
                <c:pt idx="442">
                  <c:v>9.4</c:v>
                </c:pt>
                <c:pt idx="443">
                  <c:v>9.9</c:v>
                </c:pt>
                <c:pt idx="444">
                  <c:v>10</c:v>
                </c:pt>
                <c:pt idx="445">
                  <c:v>10.9</c:v>
                </c:pt>
                <c:pt idx="446">
                  <c:v>10.9</c:v>
                </c:pt>
                <c:pt idx="447">
                  <c:v>11.9</c:v>
                </c:pt>
                <c:pt idx="448">
                  <c:v>12.2</c:v>
                </c:pt>
                <c:pt idx="449">
                  <c:v>12.7</c:v>
                </c:pt>
                <c:pt idx="450">
                  <c:v>12.6</c:v>
                </c:pt>
                <c:pt idx="451">
                  <c:v>12.3</c:v>
                </c:pt>
                <c:pt idx="452">
                  <c:v>12.1</c:v>
                </c:pt>
                <c:pt idx="453">
                  <c:v>12.1</c:v>
                </c:pt>
                <c:pt idx="454">
                  <c:v>11.7</c:v>
                </c:pt>
                <c:pt idx="455">
                  <c:v>10.9</c:v>
                </c:pt>
                <c:pt idx="456">
                  <c:v>10.199999999999999</c:v>
                </c:pt>
                <c:pt idx="457">
                  <c:v>10.1</c:v>
                </c:pt>
                <c:pt idx="458">
                  <c:v>9.4</c:v>
                </c:pt>
                <c:pt idx="459">
                  <c:v>8.1999999999999993</c:v>
                </c:pt>
                <c:pt idx="460">
                  <c:v>7.1</c:v>
                </c:pt>
                <c:pt idx="461">
                  <c:v>6.2</c:v>
                </c:pt>
                <c:pt idx="462">
                  <c:v>5.3</c:v>
                </c:pt>
                <c:pt idx="463">
                  <c:v>4.7</c:v>
                </c:pt>
                <c:pt idx="464">
                  <c:v>4.5999999999999996</c:v>
                </c:pt>
                <c:pt idx="465">
                  <c:v>3.8</c:v>
                </c:pt>
                <c:pt idx="468">
                  <c:v>0.3</c:v>
                </c:pt>
                <c:pt idx="469">
                  <c:v>0.8</c:v>
                </c:pt>
                <c:pt idx="470">
                  <c:v>2.2999999999999998</c:v>
                </c:pt>
                <c:pt idx="471">
                  <c:v>2.7</c:v>
                </c:pt>
                <c:pt idx="472">
                  <c:v>3.4</c:v>
                </c:pt>
                <c:pt idx="473">
                  <c:v>3.6</c:v>
                </c:pt>
                <c:pt idx="474">
                  <c:v>3.5</c:v>
                </c:pt>
                <c:pt idx="475">
                  <c:v>4.7</c:v>
                </c:pt>
                <c:pt idx="476">
                  <c:v>5.2</c:v>
                </c:pt>
                <c:pt idx="477">
                  <c:v>5.7</c:v>
                </c:pt>
                <c:pt idx="478">
                  <c:v>5.8</c:v>
                </c:pt>
                <c:pt idx="479">
                  <c:v>6.4</c:v>
                </c:pt>
                <c:pt idx="480">
                  <c:v>7.9</c:v>
                </c:pt>
                <c:pt idx="481">
                  <c:v>10.199999999999999</c:v>
                </c:pt>
                <c:pt idx="482">
                  <c:v>9</c:v>
                </c:pt>
                <c:pt idx="483">
                  <c:v>10.1</c:v>
                </c:pt>
                <c:pt idx="484">
                  <c:v>11.4</c:v>
                </c:pt>
                <c:pt idx="485">
                  <c:v>11.8</c:v>
                </c:pt>
                <c:pt idx="486">
                  <c:v>12.5</c:v>
                </c:pt>
                <c:pt idx="487">
                  <c:v>13</c:v>
                </c:pt>
                <c:pt idx="488">
                  <c:v>12.3</c:v>
                </c:pt>
                <c:pt idx="489">
                  <c:v>12.5</c:v>
                </c:pt>
                <c:pt idx="490">
                  <c:v>12.6</c:v>
                </c:pt>
                <c:pt idx="491">
                  <c:v>12.7</c:v>
                </c:pt>
                <c:pt idx="492">
                  <c:v>12.4</c:v>
                </c:pt>
                <c:pt idx="493">
                  <c:v>10.8</c:v>
                </c:pt>
                <c:pt idx="494">
                  <c:v>10.7</c:v>
                </c:pt>
                <c:pt idx="495">
                  <c:v>9.6999999999999993</c:v>
                </c:pt>
                <c:pt idx="496">
                  <c:v>7.9</c:v>
                </c:pt>
                <c:pt idx="497">
                  <c:v>7.4</c:v>
                </c:pt>
                <c:pt idx="498">
                  <c:v>6.6</c:v>
                </c:pt>
                <c:pt idx="499">
                  <c:v>5.2</c:v>
                </c:pt>
                <c:pt idx="500">
                  <c:v>5.2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4.9000000000000004</c:v>
                </c:pt>
                <c:pt idx="507">
                  <c:v>2.2000000000000002</c:v>
                </c:pt>
                <c:pt idx="508">
                  <c:v>2.6</c:v>
                </c:pt>
                <c:pt idx="509">
                  <c:v>2.9</c:v>
                </c:pt>
                <c:pt idx="510">
                  <c:v>3.7</c:v>
                </c:pt>
                <c:pt idx="511">
                  <c:v>3.2</c:v>
                </c:pt>
                <c:pt idx="512">
                  <c:v>3.3</c:v>
                </c:pt>
                <c:pt idx="513">
                  <c:v>3.9</c:v>
                </c:pt>
                <c:pt idx="514">
                  <c:v>4.4000000000000004</c:v>
                </c:pt>
                <c:pt idx="515">
                  <c:v>5</c:v>
                </c:pt>
                <c:pt idx="516">
                  <c:v>5.5</c:v>
                </c:pt>
                <c:pt idx="517">
                  <c:v>6.1</c:v>
                </c:pt>
                <c:pt idx="518">
                  <c:v>6.7</c:v>
                </c:pt>
                <c:pt idx="519">
                  <c:v>7.4</c:v>
                </c:pt>
                <c:pt idx="520">
                  <c:v>8.1999999999999993</c:v>
                </c:pt>
                <c:pt idx="521">
                  <c:v>9.1</c:v>
                </c:pt>
                <c:pt idx="522">
                  <c:v>9.6</c:v>
                </c:pt>
                <c:pt idx="523">
                  <c:v>11</c:v>
                </c:pt>
                <c:pt idx="524">
                  <c:v>12.3</c:v>
                </c:pt>
                <c:pt idx="525">
                  <c:v>13.2</c:v>
                </c:pt>
                <c:pt idx="526">
                  <c:v>14</c:v>
                </c:pt>
                <c:pt idx="527">
                  <c:v>14.8</c:v>
                </c:pt>
                <c:pt idx="528">
                  <c:v>15.4</c:v>
                </c:pt>
                <c:pt idx="529">
                  <c:v>16.399999999999999</c:v>
                </c:pt>
                <c:pt idx="530">
                  <c:v>16.600000000000001</c:v>
                </c:pt>
                <c:pt idx="531">
                  <c:v>17.399999999999999</c:v>
                </c:pt>
                <c:pt idx="532">
                  <c:v>17.399999999999999</c:v>
                </c:pt>
                <c:pt idx="533">
                  <c:v>16.5</c:v>
                </c:pt>
                <c:pt idx="534">
                  <c:v>15.6</c:v>
                </c:pt>
                <c:pt idx="535">
                  <c:v>14.6</c:v>
                </c:pt>
                <c:pt idx="536">
                  <c:v>13.2</c:v>
                </c:pt>
                <c:pt idx="537">
                  <c:v>12</c:v>
                </c:pt>
                <c:pt idx="538">
                  <c:v>10.9</c:v>
                </c:pt>
                <c:pt idx="539">
                  <c:v>9.9</c:v>
                </c:pt>
                <c:pt idx="540">
                  <c:v>9.1</c:v>
                </c:pt>
                <c:pt idx="541">
                  <c:v>7.8</c:v>
                </c:pt>
                <c:pt idx="542">
                  <c:v>7</c:v>
                </c:pt>
                <c:pt idx="543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4F01-42E4-AFBF-8FF9E3D09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majorGridlines>
          <c:spPr>
            <a:ln>
              <a:solidFill>
                <a:srgbClr val="BFBFBF"/>
              </a:solidFill>
            </a:ln>
          </c:spPr>
        </c:majorGridlines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102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39"/>
        <c:minorTimeUnit val="days"/>
      </c:dateAx>
      <c:valAx>
        <c:axId val="154116480"/>
        <c:scaling>
          <c:orientation val="minMax"/>
          <c:max val="28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094208"/>
        <c:crossesAt val="1"/>
        <c:crossBetween val="between"/>
        <c:majorUnit val="2"/>
      </c:valAx>
      <c:spPr>
        <a:noFill/>
        <a:ln w="9525" cap="flat" cmpd="sng" algn="ctr">
          <a:solidFill>
            <a:srgbClr val="BFBFBF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.13626913790587891"/>
          <c:y val="0.88476757653342397"/>
          <c:w val="0.70173117859650147"/>
          <c:h val="5.97275097524441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02783373008611E-2"/>
          <c:y val="4.6220600582521497E-2"/>
          <c:w val="0.87439443325398281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2.4.'!$H$9</c:f>
              <c:strCache>
                <c:ptCount val="1"/>
                <c:pt idx="0">
                  <c:v>Очекивања раста броја запослених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H$10:$H$84</c:f>
              <c:numCache>
                <c:formatCode>#,##0.0</c:formatCode>
                <c:ptCount val="75"/>
                <c:pt idx="0">
                  <c:v>41.988919810670211</c:v>
                </c:pt>
                <c:pt idx="1">
                  <c:v>30.450749174532021</c:v>
                </c:pt>
                <c:pt idx="2">
                  <c:v>36.523170703156225</c:v>
                </c:pt>
                <c:pt idx="3">
                  <c:v>37.997636392864017</c:v>
                </c:pt>
                <c:pt idx="4">
                  <c:v>36.952723405655576</c:v>
                </c:pt>
                <c:pt idx="5">
                  <c:v>28.780109604888921</c:v>
                </c:pt>
                <c:pt idx="6">
                  <c:v>20.86068603052286</c:v>
                </c:pt>
                <c:pt idx="7">
                  <c:v>19.188248760417999</c:v>
                </c:pt>
                <c:pt idx="8">
                  <c:v>28.854873460343942</c:v>
                </c:pt>
                <c:pt idx="9">
                  <c:v>24.89228732986172</c:v>
                </c:pt>
                <c:pt idx="10">
                  <c:v>26.07486535784685</c:v>
                </c:pt>
                <c:pt idx="11">
                  <c:v>25.812586392528598</c:v>
                </c:pt>
                <c:pt idx="12">
                  <c:v>20.898353114159889</c:v>
                </c:pt>
                <c:pt idx="13">
                  <c:v>21.528254131242011</c:v>
                </c:pt>
                <c:pt idx="14">
                  <c:v>21.485550196465812</c:v>
                </c:pt>
                <c:pt idx="15">
                  <c:v>27.294580323887448</c:v>
                </c:pt>
                <c:pt idx="16">
                  <c:v>21.968348816588403</c:v>
                </c:pt>
                <c:pt idx="17">
                  <c:v>22.049945138637202</c:v>
                </c:pt>
                <c:pt idx="18">
                  <c:v>30.03053408302873</c:v>
                </c:pt>
                <c:pt idx="19">
                  <c:v>32.606397855431617</c:v>
                </c:pt>
                <c:pt idx="20">
                  <c:v>37.944012473932119</c:v>
                </c:pt>
                <c:pt idx="21">
                  <c:v>20.770427782837043</c:v>
                </c:pt>
                <c:pt idx="22">
                  <c:v>21.063390434159988</c:v>
                </c:pt>
                <c:pt idx="23">
                  <c:v>14.82567077749867</c:v>
                </c:pt>
                <c:pt idx="24">
                  <c:v>22.240209302805024</c:v>
                </c:pt>
                <c:pt idx="25">
                  <c:v>21.778600406110556</c:v>
                </c:pt>
                <c:pt idx="26">
                  <c:v>11.428817661807246</c:v>
                </c:pt>
                <c:pt idx="27">
                  <c:v>13.000023621789788</c:v>
                </c:pt>
                <c:pt idx="28">
                  <c:v>14.735513283717925</c:v>
                </c:pt>
                <c:pt idx="29">
                  <c:v>15.613118206296758</c:v>
                </c:pt>
                <c:pt idx="30">
                  <c:v>10.707702987370194</c:v>
                </c:pt>
                <c:pt idx="31">
                  <c:v>18.918995334197877</c:v>
                </c:pt>
                <c:pt idx="32">
                  <c:v>19.545510072208341</c:v>
                </c:pt>
                <c:pt idx="33">
                  <c:v>29.824256155178407</c:v>
                </c:pt>
                <c:pt idx="34">
                  <c:v>22.213033374920766</c:v>
                </c:pt>
                <c:pt idx="35">
                  <c:v>32.665844376110684</c:v>
                </c:pt>
                <c:pt idx="36">
                  <c:v>29.433083580870601</c:v>
                </c:pt>
                <c:pt idx="37">
                  <c:v>31.911038530347682</c:v>
                </c:pt>
                <c:pt idx="38">
                  <c:v>25.675637182325254</c:v>
                </c:pt>
                <c:pt idx="39">
                  <c:v>18.109401873541998</c:v>
                </c:pt>
                <c:pt idx="40">
                  <c:v>28.593954197093542</c:v>
                </c:pt>
                <c:pt idx="41">
                  <c:v>20.489875587026294</c:v>
                </c:pt>
                <c:pt idx="42">
                  <c:v>20.055619910235649</c:v>
                </c:pt>
                <c:pt idx="43">
                  <c:v>22.259801887125658</c:v>
                </c:pt>
                <c:pt idx="44">
                  <c:v>17.069417526029632</c:v>
                </c:pt>
                <c:pt idx="45">
                  <c:v>24.589900409778142</c:v>
                </c:pt>
                <c:pt idx="46">
                  <c:v>17.549256955980216</c:v>
                </c:pt>
                <c:pt idx="47">
                  <c:v>29.491989641483208</c:v>
                </c:pt>
                <c:pt idx="48">
                  <c:v>31.719914094957311</c:v>
                </c:pt>
                <c:pt idx="49">
                  <c:v>18.600000000000001</c:v>
                </c:pt>
                <c:pt idx="50">
                  <c:v>17.784649412059043</c:v>
                </c:pt>
                <c:pt idx="51">
                  <c:v>30.387104268876335</c:v>
                </c:pt>
                <c:pt idx="52">
                  <c:v>23.151414070564993</c:v>
                </c:pt>
                <c:pt idx="53">
                  <c:v>24.289495532256552</c:v>
                </c:pt>
                <c:pt idx="54">
                  <c:v>26.650971314762582</c:v>
                </c:pt>
                <c:pt idx="55">
                  <c:v>19.919165838892908</c:v>
                </c:pt>
                <c:pt idx="56">
                  <c:v>21.667400044299082</c:v>
                </c:pt>
                <c:pt idx="57">
                  <c:v>16.408967532565409</c:v>
                </c:pt>
                <c:pt idx="58">
                  <c:v>20.317740113648025</c:v>
                </c:pt>
                <c:pt idx="59">
                  <c:v>25.627106261919</c:v>
                </c:pt>
                <c:pt idx="60">
                  <c:v>34.512786157209995</c:v>
                </c:pt>
                <c:pt idx="61">
                  <c:v>36.478440651599058</c:v>
                </c:pt>
                <c:pt idx="62">
                  <c:v>38.663384775865268</c:v>
                </c:pt>
                <c:pt idx="63">
                  <c:v>37.597713876005898</c:v>
                </c:pt>
                <c:pt idx="64">
                  <c:v>31.408600981918859</c:v>
                </c:pt>
                <c:pt idx="65">
                  <c:v>34.981008099618293</c:v>
                </c:pt>
                <c:pt idx="66">
                  <c:v>28.91197506934958</c:v>
                </c:pt>
                <c:pt idx="67">
                  <c:v>33.034749258031134</c:v>
                </c:pt>
                <c:pt idx="68">
                  <c:v>34.225907681418725</c:v>
                </c:pt>
                <c:pt idx="69">
                  <c:v>25.921874009318412</c:v>
                </c:pt>
                <c:pt idx="70">
                  <c:v>32.203664688948869</c:v>
                </c:pt>
                <c:pt idx="71">
                  <c:v>30.993653086068864</c:v>
                </c:pt>
                <c:pt idx="72">
                  <c:v>23.524479430336136</c:v>
                </c:pt>
                <c:pt idx="73">
                  <c:v>29.140194481273365</c:v>
                </c:pt>
                <c:pt idx="74">
                  <c:v>34.27688496124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D-4708-9768-1D2A35A99651}"/>
            </c:ext>
          </c:extLst>
        </c:ser>
        <c:ser>
          <c:idx val="4"/>
          <c:order val="1"/>
          <c:tx>
            <c:strRef>
              <c:f>'G O.2.4.'!$I$9</c:f>
              <c:strCache>
                <c:ptCount val="1"/>
                <c:pt idx="0">
                  <c:v>Очекивања пада броја запослених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I$10:$I$84</c:f>
              <c:numCache>
                <c:formatCode>#,##0.0</c:formatCode>
                <c:ptCount val="75"/>
                <c:pt idx="0">
                  <c:v>3.7857711854482763</c:v>
                </c:pt>
                <c:pt idx="1">
                  <c:v>36.142850403213401</c:v>
                </c:pt>
                <c:pt idx="2">
                  <c:v>18.035544167555862</c:v>
                </c:pt>
                <c:pt idx="3">
                  <c:v>19.065654258083761</c:v>
                </c:pt>
                <c:pt idx="4">
                  <c:v>13.902724822989322</c:v>
                </c:pt>
                <c:pt idx="5">
                  <c:v>14.569435069045415</c:v>
                </c:pt>
                <c:pt idx="6">
                  <c:v>17.922416666112404</c:v>
                </c:pt>
                <c:pt idx="7">
                  <c:v>18.704662725755771</c:v>
                </c:pt>
                <c:pt idx="8">
                  <c:v>21.856170579247621</c:v>
                </c:pt>
                <c:pt idx="9">
                  <c:v>17.89511026416411</c:v>
                </c:pt>
                <c:pt idx="10">
                  <c:v>18.096542995976989</c:v>
                </c:pt>
                <c:pt idx="11">
                  <c:v>17.09082870386408</c:v>
                </c:pt>
                <c:pt idx="12">
                  <c:v>18.40133631090119</c:v>
                </c:pt>
                <c:pt idx="13">
                  <c:v>19.245014437369463</c:v>
                </c:pt>
                <c:pt idx="14">
                  <c:v>15.043614274175825</c:v>
                </c:pt>
                <c:pt idx="15">
                  <c:v>16.443102043752639</c:v>
                </c:pt>
                <c:pt idx="16">
                  <c:v>14.499203141451739</c:v>
                </c:pt>
                <c:pt idx="17">
                  <c:v>25.117684762766736</c:v>
                </c:pt>
                <c:pt idx="18">
                  <c:v>21.815895677947776</c:v>
                </c:pt>
                <c:pt idx="19">
                  <c:v>20.96213036319433</c:v>
                </c:pt>
                <c:pt idx="20">
                  <c:v>15.521471141326989</c:v>
                </c:pt>
                <c:pt idx="21">
                  <c:v>19.061222593384265</c:v>
                </c:pt>
                <c:pt idx="22">
                  <c:v>14.618119355995811</c:v>
                </c:pt>
                <c:pt idx="23">
                  <c:v>15.853663496593517</c:v>
                </c:pt>
                <c:pt idx="24">
                  <c:v>7.0360347159848562</c:v>
                </c:pt>
                <c:pt idx="25">
                  <c:v>4.3565613888977319</c:v>
                </c:pt>
                <c:pt idx="26">
                  <c:v>8.4468865708493546</c:v>
                </c:pt>
                <c:pt idx="27">
                  <c:v>5.3853783249426188</c:v>
                </c:pt>
                <c:pt idx="28">
                  <c:v>7.1396628382524936</c:v>
                </c:pt>
                <c:pt idx="29">
                  <c:v>7.4227051554496724</c:v>
                </c:pt>
                <c:pt idx="30">
                  <c:v>7.3425968487650168</c:v>
                </c:pt>
                <c:pt idx="31">
                  <c:v>2.1266889667288691</c:v>
                </c:pt>
                <c:pt idx="32">
                  <c:v>14.963619422785778</c:v>
                </c:pt>
                <c:pt idx="33">
                  <c:v>5.9747851632532836</c:v>
                </c:pt>
                <c:pt idx="34">
                  <c:v>6.4632216453292726</c:v>
                </c:pt>
                <c:pt idx="35">
                  <c:v>7.9372629294338628</c:v>
                </c:pt>
                <c:pt idx="36">
                  <c:v>36.006261815684404</c:v>
                </c:pt>
                <c:pt idx="37">
                  <c:v>5.1795139551720748</c:v>
                </c:pt>
                <c:pt idx="38">
                  <c:v>4.6686825280065678</c:v>
                </c:pt>
                <c:pt idx="39">
                  <c:v>4.611669160227005</c:v>
                </c:pt>
                <c:pt idx="40">
                  <c:v>3.8776364980664204</c:v>
                </c:pt>
                <c:pt idx="41">
                  <c:v>6.1091225294904552</c:v>
                </c:pt>
                <c:pt idx="42">
                  <c:v>5.8925051638749864</c:v>
                </c:pt>
                <c:pt idx="43">
                  <c:v>5.8276725709557864</c:v>
                </c:pt>
                <c:pt idx="44">
                  <c:v>6.6180009380680316</c:v>
                </c:pt>
                <c:pt idx="45">
                  <c:v>6.6951133621839336</c:v>
                </c:pt>
                <c:pt idx="46">
                  <c:v>8.7570959053178097</c:v>
                </c:pt>
                <c:pt idx="47">
                  <c:v>4.2705279893540746</c:v>
                </c:pt>
                <c:pt idx="48">
                  <c:v>3.5613699496004574</c:v>
                </c:pt>
                <c:pt idx="49">
                  <c:v>9.3000000000000007</c:v>
                </c:pt>
                <c:pt idx="50">
                  <c:v>8.1693659212968033</c:v>
                </c:pt>
                <c:pt idx="51">
                  <c:v>8.3368553849423943</c:v>
                </c:pt>
                <c:pt idx="52">
                  <c:v>6.9948167122896372</c:v>
                </c:pt>
                <c:pt idx="53">
                  <c:v>8.5655398437114734</c:v>
                </c:pt>
                <c:pt idx="54">
                  <c:v>7.091058454621507</c:v>
                </c:pt>
                <c:pt idx="55">
                  <c:v>7.4776369642295633</c:v>
                </c:pt>
                <c:pt idx="56">
                  <c:v>5.9473139625921831</c:v>
                </c:pt>
                <c:pt idx="57">
                  <c:v>8.4060383282146756</c:v>
                </c:pt>
                <c:pt idx="58">
                  <c:v>5.3913988124679095</c:v>
                </c:pt>
                <c:pt idx="59">
                  <c:v>5.0747611961811501</c:v>
                </c:pt>
                <c:pt idx="60">
                  <c:v>6.5460442759232924</c:v>
                </c:pt>
                <c:pt idx="61">
                  <c:v>3.2975447107127205</c:v>
                </c:pt>
                <c:pt idx="62">
                  <c:v>8.3663535571706245</c:v>
                </c:pt>
                <c:pt idx="63">
                  <c:v>7.9160638202489331</c:v>
                </c:pt>
                <c:pt idx="64">
                  <c:v>4.9352030134931129</c:v>
                </c:pt>
                <c:pt idx="65">
                  <c:v>9.9265960927813275</c:v>
                </c:pt>
                <c:pt idx="66">
                  <c:v>5.096004147372267</c:v>
                </c:pt>
                <c:pt idx="67">
                  <c:v>4.8604567941892087</c:v>
                </c:pt>
                <c:pt idx="68">
                  <c:v>3.4300063379431274</c:v>
                </c:pt>
                <c:pt idx="69">
                  <c:v>4.7907003500419281</c:v>
                </c:pt>
                <c:pt idx="70">
                  <c:v>4.692357842701032</c:v>
                </c:pt>
                <c:pt idx="71">
                  <c:v>4.2239268217115216</c:v>
                </c:pt>
                <c:pt idx="72">
                  <c:v>3.7399034279194932</c:v>
                </c:pt>
                <c:pt idx="73">
                  <c:v>3.3011962486481856</c:v>
                </c:pt>
                <c:pt idx="74">
                  <c:v>5.1763518164062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D-4708-9768-1D2A35A99651}"/>
            </c:ext>
          </c:extLst>
        </c:ser>
        <c:ser>
          <c:idx val="2"/>
          <c:order val="2"/>
          <c:tx>
            <c:strRef>
              <c:f>'G O.2.4.'!$J$9</c:f>
              <c:strCache>
                <c:ptCount val="1"/>
                <c:pt idx="0">
                  <c:v>Годишњи просеци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9DD-4708-9768-1D2A35A99651}"/>
              </c:ext>
            </c:extLst>
          </c:dPt>
          <c:dPt>
            <c:idx val="24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9DD-4708-9768-1D2A35A99651}"/>
              </c:ext>
            </c:extLst>
          </c:dPt>
          <c:dPt>
            <c:idx val="36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9DD-4708-9768-1D2A35A99651}"/>
              </c:ext>
            </c:extLst>
          </c:dPt>
          <c:dPt>
            <c:idx val="48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9DD-4708-9768-1D2A35A99651}"/>
              </c:ext>
            </c:extLst>
          </c:dPt>
          <c:dPt>
            <c:idx val="60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9DD-4708-9768-1D2A35A99651}"/>
              </c:ext>
            </c:extLst>
          </c:dPt>
          <c:dLbls>
            <c:dLbl>
              <c:idx val="6"/>
              <c:layout>
                <c:manualLayout>
                  <c:x val="-7.123274125618019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9DD-4708-9768-1D2A35A99651}"/>
                </c:ext>
              </c:extLst>
            </c:dLbl>
            <c:dLbl>
              <c:idx val="19"/>
              <c:layout>
                <c:manualLayout>
                  <c:x val="-8.5186229628273213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9DD-4708-9768-1D2A35A99651}"/>
                </c:ext>
              </c:extLst>
            </c:dLbl>
            <c:dLbl>
              <c:idx val="29"/>
              <c:layout>
                <c:manualLayout>
                  <c:x val="-7.123274125618019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9DD-4708-9768-1D2A35A99651}"/>
                </c:ext>
              </c:extLst>
            </c:dLbl>
            <c:dLbl>
              <c:idx val="41"/>
              <c:layout>
                <c:manualLayout>
                  <c:x val="-6.6581578465482516E-2"/>
                  <c:y val="-5.4197457542164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9DD-4708-9768-1D2A35A99651}"/>
                </c:ext>
              </c:extLst>
            </c:dLbl>
            <c:dLbl>
              <c:idx val="55"/>
              <c:layout>
                <c:manualLayout>
                  <c:x val="-8.5186229628273297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9DD-4708-9768-1D2A35A99651}"/>
                </c:ext>
              </c:extLst>
            </c:dLbl>
            <c:dLbl>
              <c:idx val="61"/>
              <c:layout>
                <c:manualLayout>
                  <c:x val="-2.0069950558505769E-2"/>
                  <c:y val="-5.4197457542164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9DD-4708-9768-1D2A35A996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818D"/>
                    </a:solidFill>
                  </a:defRPr>
                </a:pPr>
                <a:endParaRPr lang="sr-Latn-R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J$10:$J$84</c:f>
              <c:numCache>
                <c:formatCode>#,##0.0</c:formatCode>
                <c:ptCount val="75"/>
                <c:pt idx="0">
                  <c:v>29.864738035274083</c:v>
                </c:pt>
                <c:pt idx="1">
                  <c:v>29.864738035274083</c:v>
                </c:pt>
                <c:pt idx="2">
                  <c:v>29.864738035274083</c:v>
                </c:pt>
                <c:pt idx="3">
                  <c:v>29.864738035274083</c:v>
                </c:pt>
                <c:pt idx="4">
                  <c:v>29.864738035274083</c:v>
                </c:pt>
                <c:pt idx="5">
                  <c:v>29.864738035274083</c:v>
                </c:pt>
                <c:pt idx="6">
                  <c:v>29.864738035274083</c:v>
                </c:pt>
                <c:pt idx="7">
                  <c:v>29.864738035274083</c:v>
                </c:pt>
                <c:pt idx="8">
                  <c:v>29.864738035274083</c:v>
                </c:pt>
                <c:pt idx="9">
                  <c:v>29.864738035274083</c:v>
                </c:pt>
                <c:pt idx="10">
                  <c:v>29.864738035274083</c:v>
                </c:pt>
                <c:pt idx="11">
                  <c:v>29.864738035274083</c:v>
                </c:pt>
                <c:pt idx="12">
                  <c:v>24.372122093989077</c:v>
                </c:pt>
                <c:pt idx="13">
                  <c:v>24.372122093989077</c:v>
                </c:pt>
                <c:pt idx="14">
                  <c:v>24.372122093989077</c:v>
                </c:pt>
                <c:pt idx="15">
                  <c:v>24.372122093989077</c:v>
                </c:pt>
                <c:pt idx="16">
                  <c:v>24.372122093989077</c:v>
                </c:pt>
                <c:pt idx="17">
                  <c:v>24.372122093989077</c:v>
                </c:pt>
                <c:pt idx="18">
                  <c:v>24.372122093989077</c:v>
                </c:pt>
                <c:pt idx="19">
                  <c:v>24.372122093989077</c:v>
                </c:pt>
                <c:pt idx="20">
                  <c:v>24.372122093989077</c:v>
                </c:pt>
                <c:pt idx="21">
                  <c:v>24.372122093989077</c:v>
                </c:pt>
                <c:pt idx="22">
                  <c:v>24.372122093989077</c:v>
                </c:pt>
                <c:pt idx="23">
                  <c:v>24.372122093989077</c:v>
                </c:pt>
                <c:pt idx="24">
                  <c:v>19.389302065209463</c:v>
                </c:pt>
                <c:pt idx="25">
                  <c:v>19.389302065209463</c:v>
                </c:pt>
                <c:pt idx="26">
                  <c:v>19.389302065209463</c:v>
                </c:pt>
                <c:pt idx="27">
                  <c:v>19.389302065209463</c:v>
                </c:pt>
                <c:pt idx="28">
                  <c:v>19.389302065209463</c:v>
                </c:pt>
                <c:pt idx="29">
                  <c:v>19.389302065209463</c:v>
                </c:pt>
                <c:pt idx="30">
                  <c:v>19.389302065209463</c:v>
                </c:pt>
                <c:pt idx="31">
                  <c:v>19.389302065209463</c:v>
                </c:pt>
                <c:pt idx="32">
                  <c:v>19.389302065209463</c:v>
                </c:pt>
                <c:pt idx="33">
                  <c:v>19.389302065209463</c:v>
                </c:pt>
                <c:pt idx="34">
                  <c:v>19.389302065209463</c:v>
                </c:pt>
                <c:pt idx="35">
                  <c:v>19.389302065209463</c:v>
                </c:pt>
                <c:pt idx="36">
                  <c:v>23.769081440153158</c:v>
                </c:pt>
                <c:pt idx="37">
                  <c:v>23.769081440153158</c:v>
                </c:pt>
                <c:pt idx="38">
                  <c:v>23.769081440153158</c:v>
                </c:pt>
                <c:pt idx="39">
                  <c:v>23.769081440153158</c:v>
                </c:pt>
                <c:pt idx="40">
                  <c:v>23.769081440153158</c:v>
                </c:pt>
                <c:pt idx="41">
                  <c:v>23.769081440153158</c:v>
                </c:pt>
                <c:pt idx="42">
                  <c:v>23.769081440153158</c:v>
                </c:pt>
                <c:pt idx="43">
                  <c:v>23.769081440153158</c:v>
                </c:pt>
                <c:pt idx="44">
                  <c:v>23.769081440153158</c:v>
                </c:pt>
                <c:pt idx="45">
                  <c:v>23.769081440153158</c:v>
                </c:pt>
                <c:pt idx="46">
                  <c:v>23.769081440153158</c:v>
                </c:pt>
                <c:pt idx="47">
                  <c:v>23.769081440153158</c:v>
                </c:pt>
                <c:pt idx="48">
                  <c:v>23.043660707066774</c:v>
                </c:pt>
                <c:pt idx="49">
                  <c:v>23.043660707066774</c:v>
                </c:pt>
                <c:pt idx="50">
                  <c:v>23.043660707066774</c:v>
                </c:pt>
                <c:pt idx="51">
                  <c:v>23.043660707066774</c:v>
                </c:pt>
                <c:pt idx="52">
                  <c:v>23.043660707066774</c:v>
                </c:pt>
                <c:pt idx="53">
                  <c:v>23.043660707066774</c:v>
                </c:pt>
                <c:pt idx="54">
                  <c:v>23.043660707066774</c:v>
                </c:pt>
                <c:pt idx="55">
                  <c:v>23.043660707066774</c:v>
                </c:pt>
                <c:pt idx="56">
                  <c:v>23.043660707066774</c:v>
                </c:pt>
                <c:pt idx="57">
                  <c:v>23.043660707066774</c:v>
                </c:pt>
                <c:pt idx="58">
                  <c:v>23.043660707066774</c:v>
                </c:pt>
                <c:pt idx="59">
                  <c:v>23.043660707066774</c:v>
                </c:pt>
                <c:pt idx="60">
                  <c:v>33.244479861279416</c:v>
                </c:pt>
                <c:pt idx="61">
                  <c:v>33.244479861279416</c:v>
                </c:pt>
                <c:pt idx="62">
                  <c:v>33.244479861279416</c:v>
                </c:pt>
                <c:pt idx="63">
                  <c:v>33.244479861279416</c:v>
                </c:pt>
                <c:pt idx="64">
                  <c:v>33.244479861279416</c:v>
                </c:pt>
                <c:pt idx="65">
                  <c:v>33.244479861279416</c:v>
                </c:pt>
                <c:pt idx="66">
                  <c:v>33.244479861279416</c:v>
                </c:pt>
                <c:pt idx="67">
                  <c:v>33.244479861279416</c:v>
                </c:pt>
                <c:pt idx="68">
                  <c:v>33.244479861279416</c:v>
                </c:pt>
                <c:pt idx="69">
                  <c:v>33.244479861279416</c:v>
                </c:pt>
                <c:pt idx="70">
                  <c:v>33.244479861279416</c:v>
                </c:pt>
                <c:pt idx="71">
                  <c:v>33.24447986127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9DD-4708-9768-1D2A35A99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58698589945948387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4.'!$H$9</c:f>
              <c:strCache>
                <c:ptCount val="1"/>
                <c:pt idx="0">
                  <c:v>Очекивања раста броја запослених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O.2.4.'!$H$10:$H$34</c:f>
              <c:numCache>
                <c:formatCode>#,##0.0</c:formatCode>
                <c:ptCount val="25"/>
                <c:pt idx="0">
                  <c:v>41.988919810670211</c:v>
                </c:pt>
                <c:pt idx="1">
                  <c:v>30.450749174532021</c:v>
                </c:pt>
                <c:pt idx="2">
                  <c:v>36.523170703156225</c:v>
                </c:pt>
                <c:pt idx="3">
                  <c:v>37.997636392864017</c:v>
                </c:pt>
                <c:pt idx="4">
                  <c:v>36.952723405655576</c:v>
                </c:pt>
                <c:pt idx="5">
                  <c:v>28.780109604888921</c:v>
                </c:pt>
                <c:pt idx="6">
                  <c:v>20.86068603052286</c:v>
                </c:pt>
                <c:pt idx="7">
                  <c:v>19.188248760417999</c:v>
                </c:pt>
                <c:pt idx="8">
                  <c:v>28.854873460343942</c:v>
                </c:pt>
                <c:pt idx="9">
                  <c:v>24.89228732986172</c:v>
                </c:pt>
                <c:pt idx="10">
                  <c:v>26.07486535784685</c:v>
                </c:pt>
                <c:pt idx="11">
                  <c:v>25.812586392528598</c:v>
                </c:pt>
                <c:pt idx="12">
                  <c:v>20.898353114159889</c:v>
                </c:pt>
                <c:pt idx="13">
                  <c:v>21.528254131242011</c:v>
                </c:pt>
                <c:pt idx="14">
                  <c:v>21.485550196465812</c:v>
                </c:pt>
                <c:pt idx="15">
                  <c:v>27.294580323887448</c:v>
                </c:pt>
                <c:pt idx="16">
                  <c:v>21.968348816588403</c:v>
                </c:pt>
                <c:pt idx="17">
                  <c:v>22.049945138637202</c:v>
                </c:pt>
                <c:pt idx="18">
                  <c:v>30.03053408302873</c:v>
                </c:pt>
                <c:pt idx="19">
                  <c:v>32.606397855431617</c:v>
                </c:pt>
                <c:pt idx="20">
                  <c:v>37.944012473932119</c:v>
                </c:pt>
                <c:pt idx="21">
                  <c:v>20.770427782837043</c:v>
                </c:pt>
                <c:pt idx="22">
                  <c:v>21.063390434159988</c:v>
                </c:pt>
                <c:pt idx="23">
                  <c:v>14.82567077749867</c:v>
                </c:pt>
                <c:pt idx="24">
                  <c:v>22.240209302805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FF-48AC-8D95-6B4757ECFDF6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FF-48AC-8D95-6B4757ECFDF6}"/>
            </c:ext>
          </c:extLst>
        </c:ser>
        <c:ser>
          <c:idx val="0"/>
          <c:order val="2"/>
          <c:tx>
            <c:strRef>
              <c:f>'G O.3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O.3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FF-48AC-8D95-6B4757ECFDF6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FF-48AC-8D95-6B4757ECFDF6}"/>
            </c:ext>
          </c:extLst>
        </c:ser>
        <c:ser>
          <c:idx val="4"/>
          <c:order val="4"/>
          <c:tx>
            <c:strRef>
              <c:f>'G O.2.4.'!$J$9</c:f>
              <c:strCache>
                <c:ptCount val="1"/>
                <c:pt idx="0">
                  <c:v>Годишњи просеци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O.2.4.'!$J$10:$J$34</c:f>
              <c:numCache>
                <c:formatCode>#,##0.0</c:formatCode>
                <c:ptCount val="25"/>
                <c:pt idx="0">
                  <c:v>29.864738035274083</c:v>
                </c:pt>
                <c:pt idx="1">
                  <c:v>29.864738035274083</c:v>
                </c:pt>
                <c:pt idx="2">
                  <c:v>29.864738035274083</c:v>
                </c:pt>
                <c:pt idx="3">
                  <c:v>29.864738035274083</c:v>
                </c:pt>
                <c:pt idx="4">
                  <c:v>29.864738035274083</c:v>
                </c:pt>
                <c:pt idx="5">
                  <c:v>29.864738035274083</c:v>
                </c:pt>
                <c:pt idx="6">
                  <c:v>29.864738035274083</c:v>
                </c:pt>
                <c:pt idx="7">
                  <c:v>29.864738035274083</c:v>
                </c:pt>
                <c:pt idx="8">
                  <c:v>29.864738035274083</c:v>
                </c:pt>
                <c:pt idx="9">
                  <c:v>29.864738035274083</c:v>
                </c:pt>
                <c:pt idx="10">
                  <c:v>29.864738035274083</c:v>
                </c:pt>
                <c:pt idx="11">
                  <c:v>29.864738035274083</c:v>
                </c:pt>
                <c:pt idx="12">
                  <c:v>24.372122093989077</c:v>
                </c:pt>
                <c:pt idx="13">
                  <c:v>24.372122093989077</c:v>
                </c:pt>
                <c:pt idx="14">
                  <c:v>24.372122093989077</c:v>
                </c:pt>
                <c:pt idx="15">
                  <c:v>24.372122093989077</c:v>
                </c:pt>
                <c:pt idx="16">
                  <c:v>24.372122093989077</c:v>
                </c:pt>
                <c:pt idx="17">
                  <c:v>24.372122093989077</c:v>
                </c:pt>
                <c:pt idx="18">
                  <c:v>24.372122093989077</c:v>
                </c:pt>
                <c:pt idx="19">
                  <c:v>24.372122093989077</c:v>
                </c:pt>
                <c:pt idx="20">
                  <c:v>24.372122093989077</c:v>
                </c:pt>
                <c:pt idx="21">
                  <c:v>24.372122093989077</c:v>
                </c:pt>
                <c:pt idx="22">
                  <c:v>24.372122093989077</c:v>
                </c:pt>
                <c:pt idx="23">
                  <c:v>24.372122093989077</c:v>
                </c:pt>
                <c:pt idx="24">
                  <c:v>19.389302065209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FF-48AC-8D95-6B4757ECFDF6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FF-48AC-8D95-6B4757ECFDF6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FF-48AC-8D95-6B4757ECFDF6}"/>
            </c:ext>
          </c:extLst>
        </c:ser>
        <c:ser>
          <c:idx val="2"/>
          <c:order val="7"/>
          <c:tx>
            <c:strRef>
              <c:f>'G O.2.4.'!$I$9</c:f>
              <c:strCache>
                <c:ptCount val="1"/>
                <c:pt idx="0">
                  <c:v>Очекивања пада броја запослених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4.'!$G$10:$G$34</c:f>
              <c:numCache>
                <c:formatCode>m/d/yyyy</c:formatCode>
                <c:ptCount val="2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</c:numCache>
            </c:numRef>
          </c:cat>
          <c:val>
            <c:numRef>
              <c:f>'G O.2.4.'!$I$10:$I$34</c:f>
              <c:numCache>
                <c:formatCode>#,##0.0</c:formatCode>
                <c:ptCount val="25"/>
                <c:pt idx="0">
                  <c:v>3.7857711854482763</c:v>
                </c:pt>
                <c:pt idx="1">
                  <c:v>36.142850403213401</c:v>
                </c:pt>
                <c:pt idx="2">
                  <c:v>18.035544167555862</c:v>
                </c:pt>
                <c:pt idx="3">
                  <c:v>19.065654258083761</c:v>
                </c:pt>
                <c:pt idx="4">
                  <c:v>13.902724822989322</c:v>
                </c:pt>
                <c:pt idx="5">
                  <c:v>14.569435069045415</c:v>
                </c:pt>
                <c:pt idx="6">
                  <c:v>17.922416666112404</c:v>
                </c:pt>
                <c:pt idx="7">
                  <c:v>18.704662725755771</c:v>
                </c:pt>
                <c:pt idx="8">
                  <c:v>21.856170579247621</c:v>
                </c:pt>
                <c:pt idx="9">
                  <c:v>17.89511026416411</c:v>
                </c:pt>
                <c:pt idx="10">
                  <c:v>18.096542995976989</c:v>
                </c:pt>
                <c:pt idx="11">
                  <c:v>17.09082870386408</c:v>
                </c:pt>
                <c:pt idx="12">
                  <c:v>18.40133631090119</c:v>
                </c:pt>
                <c:pt idx="13">
                  <c:v>19.245014437369463</c:v>
                </c:pt>
                <c:pt idx="14">
                  <c:v>15.043614274175825</c:v>
                </c:pt>
                <c:pt idx="15">
                  <c:v>16.443102043752639</c:v>
                </c:pt>
                <c:pt idx="16">
                  <c:v>14.499203141451739</c:v>
                </c:pt>
                <c:pt idx="17">
                  <c:v>25.117684762766736</c:v>
                </c:pt>
                <c:pt idx="18">
                  <c:v>21.815895677947776</c:v>
                </c:pt>
                <c:pt idx="19">
                  <c:v>20.96213036319433</c:v>
                </c:pt>
                <c:pt idx="20">
                  <c:v>15.521471141326989</c:v>
                </c:pt>
                <c:pt idx="21">
                  <c:v>19.061222593384265</c:v>
                </c:pt>
                <c:pt idx="22">
                  <c:v>14.618119355995811</c:v>
                </c:pt>
                <c:pt idx="23">
                  <c:v>15.853663496593517</c:v>
                </c:pt>
                <c:pt idx="24">
                  <c:v>7.036034715984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FF-48AC-8D95-6B4757ECF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7455777330159312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2.4.'!$H$8</c:f>
              <c:strCache>
                <c:ptCount val="1"/>
                <c:pt idx="0">
                  <c:v>Expectations of increase in the number of employees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H$10:$H$84</c:f>
              <c:numCache>
                <c:formatCode>#,##0.0</c:formatCode>
                <c:ptCount val="75"/>
                <c:pt idx="0">
                  <c:v>41.988919810670211</c:v>
                </c:pt>
                <c:pt idx="1">
                  <c:v>30.450749174532021</c:v>
                </c:pt>
                <c:pt idx="2">
                  <c:v>36.523170703156225</c:v>
                </c:pt>
                <c:pt idx="3">
                  <c:v>37.997636392864017</c:v>
                </c:pt>
                <c:pt idx="4">
                  <c:v>36.952723405655576</c:v>
                </c:pt>
                <c:pt idx="5">
                  <c:v>28.780109604888921</c:v>
                </c:pt>
                <c:pt idx="6">
                  <c:v>20.86068603052286</c:v>
                </c:pt>
                <c:pt idx="7">
                  <c:v>19.188248760417999</c:v>
                </c:pt>
                <c:pt idx="8">
                  <c:v>28.854873460343942</c:v>
                </c:pt>
                <c:pt idx="9">
                  <c:v>24.89228732986172</c:v>
                </c:pt>
                <c:pt idx="10">
                  <c:v>26.07486535784685</c:v>
                </c:pt>
                <c:pt idx="11">
                  <c:v>25.812586392528598</c:v>
                </c:pt>
                <c:pt idx="12">
                  <c:v>20.898353114159889</c:v>
                </c:pt>
                <c:pt idx="13">
                  <c:v>21.528254131242011</c:v>
                </c:pt>
                <c:pt idx="14">
                  <c:v>21.485550196465812</c:v>
                </c:pt>
                <c:pt idx="15">
                  <c:v>27.294580323887448</c:v>
                </c:pt>
                <c:pt idx="16">
                  <c:v>21.968348816588403</c:v>
                </c:pt>
                <c:pt idx="17">
                  <c:v>22.049945138637202</c:v>
                </c:pt>
                <c:pt idx="18">
                  <c:v>30.03053408302873</c:v>
                </c:pt>
                <c:pt idx="19">
                  <c:v>32.606397855431617</c:v>
                </c:pt>
                <c:pt idx="20">
                  <c:v>37.944012473932119</c:v>
                </c:pt>
                <c:pt idx="21">
                  <c:v>20.770427782837043</c:v>
                </c:pt>
                <c:pt idx="22">
                  <c:v>21.063390434159988</c:v>
                </c:pt>
                <c:pt idx="23">
                  <c:v>14.82567077749867</c:v>
                </c:pt>
                <c:pt idx="24">
                  <c:v>22.240209302805024</c:v>
                </c:pt>
                <c:pt idx="25">
                  <c:v>21.778600406110556</c:v>
                </c:pt>
                <c:pt idx="26">
                  <c:v>11.428817661807246</c:v>
                </c:pt>
                <c:pt idx="27">
                  <c:v>13.000023621789788</c:v>
                </c:pt>
                <c:pt idx="28">
                  <c:v>14.735513283717925</c:v>
                </c:pt>
                <c:pt idx="29">
                  <c:v>15.613118206296758</c:v>
                </c:pt>
                <c:pt idx="30">
                  <c:v>10.707702987370194</c:v>
                </c:pt>
                <c:pt idx="31">
                  <c:v>18.918995334197877</c:v>
                </c:pt>
                <c:pt idx="32">
                  <c:v>19.545510072208341</c:v>
                </c:pt>
                <c:pt idx="33">
                  <c:v>29.824256155178407</c:v>
                </c:pt>
                <c:pt idx="34">
                  <c:v>22.213033374920766</c:v>
                </c:pt>
                <c:pt idx="35">
                  <c:v>32.665844376110684</c:v>
                </c:pt>
                <c:pt idx="36">
                  <c:v>29.433083580870601</c:v>
                </c:pt>
                <c:pt idx="37">
                  <c:v>31.911038530347682</c:v>
                </c:pt>
                <c:pt idx="38">
                  <c:v>25.675637182325254</c:v>
                </c:pt>
                <c:pt idx="39">
                  <c:v>18.109401873541998</c:v>
                </c:pt>
                <c:pt idx="40">
                  <c:v>28.593954197093542</c:v>
                </c:pt>
                <c:pt idx="41">
                  <c:v>20.489875587026294</c:v>
                </c:pt>
                <c:pt idx="42">
                  <c:v>20.055619910235649</c:v>
                </c:pt>
                <c:pt idx="43">
                  <c:v>22.259801887125658</c:v>
                </c:pt>
                <c:pt idx="44">
                  <c:v>17.069417526029632</c:v>
                </c:pt>
                <c:pt idx="45">
                  <c:v>24.589900409778142</c:v>
                </c:pt>
                <c:pt idx="46">
                  <c:v>17.549256955980216</c:v>
                </c:pt>
                <c:pt idx="47">
                  <c:v>29.491989641483208</c:v>
                </c:pt>
                <c:pt idx="48">
                  <c:v>31.719914094957311</c:v>
                </c:pt>
                <c:pt idx="49">
                  <c:v>18.600000000000001</c:v>
                </c:pt>
                <c:pt idx="50">
                  <c:v>17.784649412059043</c:v>
                </c:pt>
                <c:pt idx="51">
                  <c:v>30.387104268876335</c:v>
                </c:pt>
                <c:pt idx="52">
                  <c:v>23.151414070564993</c:v>
                </c:pt>
                <c:pt idx="53">
                  <c:v>24.289495532256552</c:v>
                </c:pt>
                <c:pt idx="54">
                  <c:v>26.650971314762582</c:v>
                </c:pt>
                <c:pt idx="55">
                  <c:v>19.919165838892908</c:v>
                </c:pt>
                <c:pt idx="56">
                  <c:v>21.667400044299082</c:v>
                </c:pt>
                <c:pt idx="57">
                  <c:v>16.408967532565409</c:v>
                </c:pt>
                <c:pt idx="58">
                  <c:v>20.317740113648025</c:v>
                </c:pt>
                <c:pt idx="59">
                  <c:v>25.627106261919</c:v>
                </c:pt>
                <c:pt idx="60">
                  <c:v>34.512786157209995</c:v>
                </c:pt>
                <c:pt idx="61">
                  <c:v>36.478440651599058</c:v>
                </c:pt>
                <c:pt idx="62">
                  <c:v>38.663384775865268</c:v>
                </c:pt>
                <c:pt idx="63">
                  <c:v>37.597713876005898</c:v>
                </c:pt>
                <c:pt idx="64">
                  <c:v>31.408600981918859</c:v>
                </c:pt>
                <c:pt idx="65">
                  <c:v>34.981008099618293</c:v>
                </c:pt>
                <c:pt idx="66">
                  <c:v>28.91197506934958</c:v>
                </c:pt>
                <c:pt idx="67">
                  <c:v>33.034749258031134</c:v>
                </c:pt>
                <c:pt idx="68">
                  <c:v>34.225907681418725</c:v>
                </c:pt>
                <c:pt idx="69">
                  <c:v>25.921874009318412</c:v>
                </c:pt>
                <c:pt idx="70">
                  <c:v>32.203664688948869</c:v>
                </c:pt>
                <c:pt idx="71">
                  <c:v>30.993653086068864</c:v>
                </c:pt>
                <c:pt idx="72">
                  <c:v>23.524479430336136</c:v>
                </c:pt>
                <c:pt idx="73">
                  <c:v>29.140194481273365</c:v>
                </c:pt>
                <c:pt idx="74">
                  <c:v>34.27688496124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0F-43D8-A926-70773D5B4A2C}"/>
            </c:ext>
          </c:extLst>
        </c:ser>
        <c:ser>
          <c:idx val="4"/>
          <c:order val="1"/>
          <c:tx>
            <c:strRef>
              <c:f>'G O.2.4.'!$I$8</c:f>
              <c:strCache>
                <c:ptCount val="1"/>
                <c:pt idx="0">
                  <c:v>Expectations of decrease in the number of employees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I$10:$I$84</c:f>
              <c:numCache>
                <c:formatCode>#,##0.0</c:formatCode>
                <c:ptCount val="75"/>
                <c:pt idx="0">
                  <c:v>3.7857711854482763</c:v>
                </c:pt>
                <c:pt idx="1">
                  <c:v>36.142850403213401</c:v>
                </c:pt>
                <c:pt idx="2">
                  <c:v>18.035544167555862</c:v>
                </c:pt>
                <c:pt idx="3">
                  <c:v>19.065654258083761</c:v>
                </c:pt>
                <c:pt idx="4">
                  <c:v>13.902724822989322</c:v>
                </c:pt>
                <c:pt idx="5">
                  <c:v>14.569435069045415</c:v>
                </c:pt>
                <c:pt idx="6">
                  <c:v>17.922416666112404</c:v>
                </c:pt>
                <c:pt idx="7">
                  <c:v>18.704662725755771</c:v>
                </c:pt>
                <c:pt idx="8">
                  <c:v>21.856170579247621</c:v>
                </c:pt>
                <c:pt idx="9">
                  <c:v>17.89511026416411</c:v>
                </c:pt>
                <c:pt idx="10">
                  <c:v>18.096542995976989</c:v>
                </c:pt>
                <c:pt idx="11">
                  <c:v>17.09082870386408</c:v>
                </c:pt>
                <c:pt idx="12">
                  <c:v>18.40133631090119</c:v>
                </c:pt>
                <c:pt idx="13">
                  <c:v>19.245014437369463</c:v>
                </c:pt>
                <c:pt idx="14">
                  <c:v>15.043614274175825</c:v>
                </c:pt>
                <c:pt idx="15">
                  <c:v>16.443102043752639</c:v>
                </c:pt>
                <c:pt idx="16">
                  <c:v>14.499203141451739</c:v>
                </c:pt>
                <c:pt idx="17">
                  <c:v>25.117684762766736</c:v>
                </c:pt>
                <c:pt idx="18">
                  <c:v>21.815895677947776</c:v>
                </c:pt>
                <c:pt idx="19">
                  <c:v>20.96213036319433</c:v>
                </c:pt>
                <c:pt idx="20">
                  <c:v>15.521471141326989</c:v>
                </c:pt>
                <c:pt idx="21">
                  <c:v>19.061222593384265</c:v>
                </c:pt>
                <c:pt idx="22">
                  <c:v>14.618119355995811</c:v>
                </c:pt>
                <c:pt idx="23">
                  <c:v>15.853663496593517</c:v>
                </c:pt>
                <c:pt idx="24">
                  <c:v>7.0360347159848562</c:v>
                </c:pt>
                <c:pt idx="25">
                  <c:v>4.3565613888977319</c:v>
                </c:pt>
                <c:pt idx="26">
                  <c:v>8.4468865708493546</c:v>
                </c:pt>
                <c:pt idx="27">
                  <c:v>5.3853783249426188</c:v>
                </c:pt>
                <c:pt idx="28">
                  <c:v>7.1396628382524936</c:v>
                </c:pt>
                <c:pt idx="29">
                  <c:v>7.4227051554496724</c:v>
                </c:pt>
                <c:pt idx="30">
                  <c:v>7.3425968487650168</c:v>
                </c:pt>
                <c:pt idx="31">
                  <c:v>2.1266889667288691</c:v>
                </c:pt>
                <c:pt idx="32">
                  <c:v>14.963619422785778</c:v>
                </c:pt>
                <c:pt idx="33">
                  <c:v>5.9747851632532836</c:v>
                </c:pt>
                <c:pt idx="34">
                  <c:v>6.4632216453292726</c:v>
                </c:pt>
                <c:pt idx="35">
                  <c:v>7.9372629294338628</c:v>
                </c:pt>
                <c:pt idx="36">
                  <c:v>36.006261815684404</c:v>
                </c:pt>
                <c:pt idx="37">
                  <c:v>5.1795139551720748</c:v>
                </c:pt>
                <c:pt idx="38">
                  <c:v>4.6686825280065678</c:v>
                </c:pt>
                <c:pt idx="39">
                  <c:v>4.611669160227005</c:v>
                </c:pt>
                <c:pt idx="40">
                  <c:v>3.8776364980664204</c:v>
                </c:pt>
                <c:pt idx="41">
                  <c:v>6.1091225294904552</c:v>
                </c:pt>
                <c:pt idx="42">
                  <c:v>5.8925051638749864</c:v>
                </c:pt>
                <c:pt idx="43">
                  <c:v>5.8276725709557864</c:v>
                </c:pt>
                <c:pt idx="44">
                  <c:v>6.6180009380680316</c:v>
                </c:pt>
                <c:pt idx="45">
                  <c:v>6.6951133621839336</c:v>
                </c:pt>
                <c:pt idx="46">
                  <c:v>8.7570959053178097</c:v>
                </c:pt>
                <c:pt idx="47">
                  <c:v>4.2705279893540746</c:v>
                </c:pt>
                <c:pt idx="48">
                  <c:v>3.5613699496004574</c:v>
                </c:pt>
                <c:pt idx="49">
                  <c:v>9.3000000000000007</c:v>
                </c:pt>
                <c:pt idx="50">
                  <c:v>8.1693659212968033</c:v>
                </c:pt>
                <c:pt idx="51">
                  <c:v>8.3368553849423943</c:v>
                </c:pt>
                <c:pt idx="52">
                  <c:v>6.9948167122896372</c:v>
                </c:pt>
                <c:pt idx="53">
                  <c:v>8.5655398437114734</c:v>
                </c:pt>
                <c:pt idx="54">
                  <c:v>7.091058454621507</c:v>
                </c:pt>
                <c:pt idx="55">
                  <c:v>7.4776369642295633</c:v>
                </c:pt>
                <c:pt idx="56">
                  <c:v>5.9473139625921831</c:v>
                </c:pt>
                <c:pt idx="57">
                  <c:v>8.4060383282146756</c:v>
                </c:pt>
                <c:pt idx="58">
                  <c:v>5.3913988124679095</c:v>
                </c:pt>
                <c:pt idx="59">
                  <c:v>5.0747611961811501</c:v>
                </c:pt>
                <c:pt idx="60">
                  <c:v>6.5460442759232924</c:v>
                </c:pt>
                <c:pt idx="61">
                  <c:v>3.2975447107127205</c:v>
                </c:pt>
                <c:pt idx="62">
                  <c:v>8.3663535571706245</c:v>
                </c:pt>
                <c:pt idx="63">
                  <c:v>7.9160638202489331</c:v>
                </c:pt>
                <c:pt idx="64">
                  <c:v>4.9352030134931129</c:v>
                </c:pt>
                <c:pt idx="65">
                  <c:v>9.9265960927813275</c:v>
                </c:pt>
                <c:pt idx="66">
                  <c:v>5.096004147372267</c:v>
                </c:pt>
                <c:pt idx="67">
                  <c:v>4.8604567941892087</c:v>
                </c:pt>
                <c:pt idx="68">
                  <c:v>3.4300063379431274</c:v>
                </c:pt>
                <c:pt idx="69">
                  <c:v>4.7907003500419281</c:v>
                </c:pt>
                <c:pt idx="70">
                  <c:v>4.692357842701032</c:v>
                </c:pt>
                <c:pt idx="71">
                  <c:v>4.2239268217115216</c:v>
                </c:pt>
                <c:pt idx="72">
                  <c:v>3.7399034279194932</c:v>
                </c:pt>
                <c:pt idx="73">
                  <c:v>3.3011962486481856</c:v>
                </c:pt>
                <c:pt idx="74">
                  <c:v>5.1763518164062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0F-43D8-A926-70773D5B4A2C}"/>
            </c:ext>
          </c:extLst>
        </c:ser>
        <c:ser>
          <c:idx val="2"/>
          <c:order val="2"/>
          <c:tx>
            <c:strRef>
              <c:f>'G O.2.4.'!$J$8</c:f>
              <c:strCache>
                <c:ptCount val="1"/>
                <c:pt idx="0">
                  <c:v>Annual averages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F0F-43D8-A926-70773D5B4A2C}"/>
              </c:ext>
            </c:extLst>
          </c:dPt>
          <c:dPt>
            <c:idx val="24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F0F-43D8-A926-70773D5B4A2C}"/>
              </c:ext>
            </c:extLst>
          </c:dPt>
          <c:dPt>
            <c:idx val="36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F0F-43D8-A926-70773D5B4A2C}"/>
              </c:ext>
            </c:extLst>
          </c:dPt>
          <c:dPt>
            <c:idx val="48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0F0F-43D8-A926-70773D5B4A2C}"/>
              </c:ext>
            </c:extLst>
          </c:dPt>
          <c:dPt>
            <c:idx val="60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0F0F-43D8-A926-70773D5B4A2C}"/>
              </c:ext>
            </c:extLst>
          </c:dPt>
          <c:dLbls>
            <c:dLbl>
              <c:idx val="6"/>
              <c:layout>
                <c:manualLayout>
                  <c:x val="-7.123274125618019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0F-43D8-A926-70773D5B4A2C}"/>
                </c:ext>
              </c:extLst>
            </c:dLbl>
            <c:dLbl>
              <c:idx val="19"/>
              <c:layout>
                <c:manualLayout>
                  <c:x val="-8.5186229628273213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F0F-43D8-A926-70773D5B4A2C}"/>
                </c:ext>
              </c:extLst>
            </c:dLbl>
            <c:dLbl>
              <c:idx val="29"/>
              <c:layout>
                <c:manualLayout>
                  <c:x val="-7.123274125618019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F0F-43D8-A926-70773D5B4A2C}"/>
                </c:ext>
              </c:extLst>
            </c:dLbl>
            <c:dLbl>
              <c:idx val="41"/>
              <c:layout>
                <c:manualLayout>
                  <c:x val="-6.6581578465482516E-2"/>
                  <c:y val="-5.4197457542164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F0F-43D8-A926-70773D5B4A2C}"/>
                </c:ext>
              </c:extLst>
            </c:dLbl>
            <c:dLbl>
              <c:idx val="55"/>
              <c:layout>
                <c:manualLayout>
                  <c:x val="-8.5186229628273297E-2"/>
                  <c:y val="-4.81921728916722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F0F-43D8-A926-70773D5B4A2C}"/>
                </c:ext>
              </c:extLst>
            </c:dLbl>
            <c:dLbl>
              <c:idx val="61"/>
              <c:layout>
                <c:manualLayout>
                  <c:x val="-2.0069950558505769E-2"/>
                  <c:y val="-5.4197457542164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F0F-43D8-A926-70773D5B4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818D"/>
                    </a:solidFill>
                  </a:defRPr>
                </a:pPr>
                <a:endParaRPr lang="sr-Latn-R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2.4.'!$G$10:$G$84</c:f>
              <c:numCache>
                <c:formatCode>m/d/yyyy</c:formatCode>
                <c:ptCount val="75"/>
                <c:pt idx="0">
                  <c:v>43130</c:v>
                </c:pt>
                <c:pt idx="1">
                  <c:v>43159</c:v>
                </c:pt>
                <c:pt idx="2">
                  <c:v>43187</c:v>
                </c:pt>
                <c:pt idx="3">
                  <c:v>43218</c:v>
                </c:pt>
                <c:pt idx="4">
                  <c:v>43248</c:v>
                </c:pt>
                <c:pt idx="5">
                  <c:v>43279</c:v>
                </c:pt>
                <c:pt idx="6">
                  <c:v>43309</c:v>
                </c:pt>
                <c:pt idx="7">
                  <c:v>43340</c:v>
                </c:pt>
                <c:pt idx="8">
                  <c:v>43371</c:v>
                </c:pt>
                <c:pt idx="9">
                  <c:v>43401</c:v>
                </c:pt>
                <c:pt idx="10">
                  <c:v>43432</c:v>
                </c:pt>
                <c:pt idx="11">
                  <c:v>43462</c:v>
                </c:pt>
                <c:pt idx="12">
                  <c:v>43493</c:v>
                </c:pt>
                <c:pt idx="13">
                  <c:v>43524</c:v>
                </c:pt>
                <c:pt idx="14">
                  <c:v>43552</c:v>
                </c:pt>
                <c:pt idx="15">
                  <c:v>43583</c:v>
                </c:pt>
                <c:pt idx="16">
                  <c:v>43613</c:v>
                </c:pt>
                <c:pt idx="17">
                  <c:v>43644</c:v>
                </c:pt>
                <c:pt idx="18">
                  <c:v>43674</c:v>
                </c:pt>
                <c:pt idx="19">
                  <c:v>43705</c:v>
                </c:pt>
                <c:pt idx="20">
                  <c:v>43736</c:v>
                </c:pt>
                <c:pt idx="21">
                  <c:v>43766</c:v>
                </c:pt>
                <c:pt idx="22">
                  <c:v>43797</c:v>
                </c:pt>
                <c:pt idx="23">
                  <c:v>43827</c:v>
                </c:pt>
                <c:pt idx="24">
                  <c:v>43858</c:v>
                </c:pt>
                <c:pt idx="25">
                  <c:v>43889</c:v>
                </c:pt>
                <c:pt idx="26">
                  <c:v>43918</c:v>
                </c:pt>
                <c:pt idx="27">
                  <c:v>43949</c:v>
                </c:pt>
                <c:pt idx="28">
                  <c:v>43979</c:v>
                </c:pt>
                <c:pt idx="29">
                  <c:v>44010</c:v>
                </c:pt>
                <c:pt idx="30">
                  <c:v>44040</c:v>
                </c:pt>
                <c:pt idx="31">
                  <c:v>44071</c:v>
                </c:pt>
                <c:pt idx="32">
                  <c:v>44102</c:v>
                </c:pt>
                <c:pt idx="33">
                  <c:v>44132</c:v>
                </c:pt>
                <c:pt idx="34">
                  <c:v>44163</c:v>
                </c:pt>
                <c:pt idx="35">
                  <c:v>44193</c:v>
                </c:pt>
                <c:pt idx="36">
                  <c:v>44224</c:v>
                </c:pt>
                <c:pt idx="37">
                  <c:v>44255</c:v>
                </c:pt>
                <c:pt idx="38">
                  <c:v>44283</c:v>
                </c:pt>
                <c:pt idx="39">
                  <c:v>44314</c:v>
                </c:pt>
                <c:pt idx="40">
                  <c:v>44344</c:v>
                </c:pt>
                <c:pt idx="41">
                  <c:v>44375</c:v>
                </c:pt>
                <c:pt idx="42">
                  <c:v>44405</c:v>
                </c:pt>
                <c:pt idx="43">
                  <c:v>44436</c:v>
                </c:pt>
                <c:pt idx="44">
                  <c:v>44467</c:v>
                </c:pt>
                <c:pt idx="45">
                  <c:v>44497</c:v>
                </c:pt>
                <c:pt idx="46">
                  <c:v>44528</c:v>
                </c:pt>
                <c:pt idx="47">
                  <c:v>44558</c:v>
                </c:pt>
                <c:pt idx="48">
                  <c:v>44589</c:v>
                </c:pt>
                <c:pt idx="49">
                  <c:v>44620</c:v>
                </c:pt>
                <c:pt idx="50">
                  <c:v>44648</c:v>
                </c:pt>
                <c:pt idx="51">
                  <c:v>44679</c:v>
                </c:pt>
                <c:pt idx="52">
                  <c:v>44709</c:v>
                </c:pt>
                <c:pt idx="53">
                  <c:v>44740</c:v>
                </c:pt>
                <c:pt idx="54">
                  <c:v>44770</c:v>
                </c:pt>
                <c:pt idx="55">
                  <c:v>44801</c:v>
                </c:pt>
                <c:pt idx="56">
                  <c:v>44832</c:v>
                </c:pt>
                <c:pt idx="57">
                  <c:v>44862</c:v>
                </c:pt>
                <c:pt idx="58">
                  <c:v>44893</c:v>
                </c:pt>
                <c:pt idx="59">
                  <c:v>44923</c:v>
                </c:pt>
                <c:pt idx="60">
                  <c:v>44954</c:v>
                </c:pt>
                <c:pt idx="61">
                  <c:v>44985</c:v>
                </c:pt>
                <c:pt idx="62">
                  <c:v>45013</c:v>
                </c:pt>
                <c:pt idx="63">
                  <c:v>45044</c:v>
                </c:pt>
                <c:pt idx="64">
                  <c:v>45074</c:v>
                </c:pt>
                <c:pt idx="65">
                  <c:v>45105</c:v>
                </c:pt>
                <c:pt idx="66">
                  <c:v>45135</c:v>
                </c:pt>
                <c:pt idx="67">
                  <c:v>45166</c:v>
                </c:pt>
                <c:pt idx="68">
                  <c:v>45197</c:v>
                </c:pt>
                <c:pt idx="69">
                  <c:v>45227</c:v>
                </c:pt>
                <c:pt idx="70">
                  <c:v>45258</c:v>
                </c:pt>
                <c:pt idx="71">
                  <c:v>45288</c:v>
                </c:pt>
                <c:pt idx="72">
                  <c:v>45319</c:v>
                </c:pt>
                <c:pt idx="73">
                  <c:v>45350</c:v>
                </c:pt>
                <c:pt idx="74">
                  <c:v>45379</c:v>
                </c:pt>
              </c:numCache>
            </c:numRef>
          </c:cat>
          <c:val>
            <c:numRef>
              <c:f>'G O.2.4.'!$J$10:$J$84</c:f>
              <c:numCache>
                <c:formatCode>#,##0.0</c:formatCode>
                <c:ptCount val="75"/>
                <c:pt idx="0">
                  <c:v>29.864738035274083</c:v>
                </c:pt>
                <c:pt idx="1">
                  <c:v>29.864738035274083</c:v>
                </c:pt>
                <c:pt idx="2">
                  <c:v>29.864738035274083</c:v>
                </c:pt>
                <c:pt idx="3">
                  <c:v>29.864738035274083</c:v>
                </c:pt>
                <c:pt idx="4">
                  <c:v>29.864738035274083</c:v>
                </c:pt>
                <c:pt idx="5">
                  <c:v>29.864738035274083</c:v>
                </c:pt>
                <c:pt idx="6">
                  <c:v>29.864738035274083</c:v>
                </c:pt>
                <c:pt idx="7">
                  <c:v>29.864738035274083</c:v>
                </c:pt>
                <c:pt idx="8">
                  <c:v>29.864738035274083</c:v>
                </c:pt>
                <c:pt idx="9">
                  <c:v>29.864738035274083</c:v>
                </c:pt>
                <c:pt idx="10">
                  <c:v>29.864738035274083</c:v>
                </c:pt>
                <c:pt idx="11">
                  <c:v>29.864738035274083</c:v>
                </c:pt>
                <c:pt idx="12">
                  <c:v>24.372122093989077</c:v>
                </c:pt>
                <c:pt idx="13">
                  <c:v>24.372122093989077</c:v>
                </c:pt>
                <c:pt idx="14">
                  <c:v>24.372122093989077</c:v>
                </c:pt>
                <c:pt idx="15">
                  <c:v>24.372122093989077</c:v>
                </c:pt>
                <c:pt idx="16">
                  <c:v>24.372122093989077</c:v>
                </c:pt>
                <c:pt idx="17">
                  <c:v>24.372122093989077</c:v>
                </c:pt>
                <c:pt idx="18">
                  <c:v>24.372122093989077</c:v>
                </c:pt>
                <c:pt idx="19">
                  <c:v>24.372122093989077</c:v>
                </c:pt>
                <c:pt idx="20">
                  <c:v>24.372122093989077</c:v>
                </c:pt>
                <c:pt idx="21">
                  <c:v>24.372122093989077</c:v>
                </c:pt>
                <c:pt idx="22">
                  <c:v>24.372122093989077</c:v>
                </c:pt>
                <c:pt idx="23">
                  <c:v>24.372122093989077</c:v>
                </c:pt>
                <c:pt idx="24">
                  <c:v>19.389302065209463</c:v>
                </c:pt>
                <c:pt idx="25">
                  <c:v>19.389302065209463</c:v>
                </c:pt>
                <c:pt idx="26">
                  <c:v>19.389302065209463</c:v>
                </c:pt>
                <c:pt idx="27">
                  <c:v>19.389302065209463</c:v>
                </c:pt>
                <c:pt idx="28">
                  <c:v>19.389302065209463</c:v>
                </c:pt>
                <c:pt idx="29">
                  <c:v>19.389302065209463</c:v>
                </c:pt>
                <c:pt idx="30">
                  <c:v>19.389302065209463</c:v>
                </c:pt>
                <c:pt idx="31">
                  <c:v>19.389302065209463</c:v>
                </c:pt>
                <c:pt idx="32">
                  <c:v>19.389302065209463</c:v>
                </c:pt>
                <c:pt idx="33">
                  <c:v>19.389302065209463</c:v>
                </c:pt>
                <c:pt idx="34">
                  <c:v>19.389302065209463</c:v>
                </c:pt>
                <c:pt idx="35">
                  <c:v>19.389302065209463</c:v>
                </c:pt>
                <c:pt idx="36">
                  <c:v>23.769081440153158</c:v>
                </c:pt>
                <c:pt idx="37">
                  <c:v>23.769081440153158</c:v>
                </c:pt>
                <c:pt idx="38">
                  <c:v>23.769081440153158</c:v>
                </c:pt>
                <c:pt idx="39">
                  <c:v>23.769081440153158</c:v>
                </c:pt>
                <c:pt idx="40">
                  <c:v>23.769081440153158</c:v>
                </c:pt>
                <c:pt idx="41">
                  <c:v>23.769081440153158</c:v>
                </c:pt>
                <c:pt idx="42">
                  <c:v>23.769081440153158</c:v>
                </c:pt>
                <c:pt idx="43">
                  <c:v>23.769081440153158</c:v>
                </c:pt>
                <c:pt idx="44">
                  <c:v>23.769081440153158</c:v>
                </c:pt>
                <c:pt idx="45">
                  <c:v>23.769081440153158</c:v>
                </c:pt>
                <c:pt idx="46">
                  <c:v>23.769081440153158</c:v>
                </c:pt>
                <c:pt idx="47">
                  <c:v>23.769081440153158</c:v>
                </c:pt>
                <c:pt idx="48">
                  <c:v>23.043660707066774</c:v>
                </c:pt>
                <c:pt idx="49">
                  <c:v>23.043660707066774</c:v>
                </c:pt>
                <c:pt idx="50">
                  <c:v>23.043660707066774</c:v>
                </c:pt>
                <c:pt idx="51">
                  <c:v>23.043660707066774</c:v>
                </c:pt>
                <c:pt idx="52">
                  <c:v>23.043660707066774</c:v>
                </c:pt>
                <c:pt idx="53">
                  <c:v>23.043660707066774</c:v>
                </c:pt>
                <c:pt idx="54">
                  <c:v>23.043660707066774</c:v>
                </c:pt>
                <c:pt idx="55">
                  <c:v>23.043660707066774</c:v>
                </c:pt>
                <c:pt idx="56">
                  <c:v>23.043660707066774</c:v>
                </c:pt>
                <c:pt idx="57">
                  <c:v>23.043660707066774</c:v>
                </c:pt>
                <c:pt idx="58">
                  <c:v>23.043660707066774</c:v>
                </c:pt>
                <c:pt idx="59">
                  <c:v>23.043660707066774</c:v>
                </c:pt>
                <c:pt idx="60">
                  <c:v>33.244479861279416</c:v>
                </c:pt>
                <c:pt idx="61">
                  <c:v>33.244479861279416</c:v>
                </c:pt>
                <c:pt idx="62">
                  <c:v>33.244479861279416</c:v>
                </c:pt>
                <c:pt idx="63">
                  <c:v>33.244479861279416</c:v>
                </c:pt>
                <c:pt idx="64">
                  <c:v>33.244479861279416</c:v>
                </c:pt>
                <c:pt idx="65">
                  <c:v>33.244479861279416</c:v>
                </c:pt>
                <c:pt idx="66">
                  <c:v>33.244479861279416</c:v>
                </c:pt>
                <c:pt idx="67">
                  <c:v>33.244479861279416</c:v>
                </c:pt>
                <c:pt idx="68">
                  <c:v>33.244479861279416</c:v>
                </c:pt>
                <c:pt idx="69">
                  <c:v>33.244479861279416</c:v>
                </c:pt>
                <c:pt idx="70">
                  <c:v>33.244479861279416</c:v>
                </c:pt>
                <c:pt idx="71">
                  <c:v>33.24447986127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F0F-43D8-A926-70773D5B4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79126389614371362"/>
          <c:h val="0.1383473776883411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968503937007879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5.'!$H$9</c:f>
              <c:strCache>
                <c:ptCount val="1"/>
                <c:pt idx="0">
                  <c:v>Очекивања по основу инвестиција у основна средств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H$10:$H$34</c:f>
              <c:numCache>
                <c:formatCode>#,##0.0</c:formatCode>
                <c:ptCount val="25"/>
                <c:pt idx="0">
                  <c:v>71.515818223911808</c:v>
                </c:pt>
                <c:pt idx="1">
                  <c:v>76.244951506055244</c:v>
                </c:pt>
                <c:pt idx="2">
                  <c:v>62.510618165348795</c:v>
                </c:pt>
                <c:pt idx="3">
                  <c:v>63.876766084442202</c:v>
                </c:pt>
                <c:pt idx="4">
                  <c:v>61.570675613714279</c:v>
                </c:pt>
                <c:pt idx="5">
                  <c:v>59.328816200740683</c:v>
                </c:pt>
                <c:pt idx="6">
                  <c:v>65.178382287761607</c:v>
                </c:pt>
                <c:pt idx="7">
                  <c:v>38.245544620599922</c:v>
                </c:pt>
                <c:pt idx="8">
                  <c:v>38.815427657482338</c:v>
                </c:pt>
                <c:pt idx="9">
                  <c:v>8.6174606664736491</c:v>
                </c:pt>
                <c:pt idx="10">
                  <c:v>30.823530768744178</c:v>
                </c:pt>
                <c:pt idx="11">
                  <c:v>39.169129813994942</c:v>
                </c:pt>
                <c:pt idx="12">
                  <c:v>39.140873190297093</c:v>
                </c:pt>
                <c:pt idx="13">
                  <c:v>33.504561079411467</c:v>
                </c:pt>
                <c:pt idx="14">
                  <c:v>35.56030783779692</c:v>
                </c:pt>
                <c:pt idx="15">
                  <c:v>55.075279608265468</c:v>
                </c:pt>
                <c:pt idx="16">
                  <c:v>28.616076624069091</c:v>
                </c:pt>
                <c:pt idx="17">
                  <c:v>8.9801213373150031</c:v>
                </c:pt>
                <c:pt idx="18">
                  <c:v>23.902078302836685</c:v>
                </c:pt>
                <c:pt idx="19">
                  <c:v>29.337966455010804</c:v>
                </c:pt>
                <c:pt idx="20">
                  <c:v>33.006798869901978</c:v>
                </c:pt>
                <c:pt idx="21">
                  <c:v>47.764876343415914</c:v>
                </c:pt>
                <c:pt idx="22">
                  <c:v>53.16272755386273</c:v>
                </c:pt>
                <c:pt idx="23">
                  <c:v>55.465224244040179</c:v>
                </c:pt>
                <c:pt idx="24">
                  <c:v>58.768404866511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8-45BE-83B8-1EF5D22B4A27}"/>
            </c:ext>
          </c:extLst>
        </c:ser>
        <c:ser>
          <c:idx val="4"/>
          <c:order val="1"/>
          <c:tx>
            <c:strRef>
              <c:f>'G O.2.5.'!$I$9</c:f>
              <c:strCache>
                <c:ptCount val="1"/>
                <c:pt idx="0">
                  <c:v>Очекивања по основу доступности кредит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I$10:$I$34</c:f>
              <c:numCache>
                <c:formatCode>#,##0.0</c:formatCode>
                <c:ptCount val="25"/>
                <c:pt idx="0">
                  <c:v>32.273868676309043</c:v>
                </c:pt>
                <c:pt idx="1">
                  <c:v>29.899218080825463</c:v>
                </c:pt>
                <c:pt idx="2">
                  <c:v>20.400671875281162</c:v>
                </c:pt>
                <c:pt idx="3">
                  <c:v>30.512607428702079</c:v>
                </c:pt>
                <c:pt idx="4">
                  <c:v>24.490374156339609</c:v>
                </c:pt>
                <c:pt idx="5">
                  <c:v>22.137907295944483</c:v>
                </c:pt>
                <c:pt idx="6">
                  <c:v>19.2022527710938</c:v>
                </c:pt>
                <c:pt idx="7">
                  <c:v>21.517740383859518</c:v>
                </c:pt>
                <c:pt idx="8">
                  <c:v>4.9723233792599499</c:v>
                </c:pt>
                <c:pt idx="9">
                  <c:v>-3.1482719722415049</c:v>
                </c:pt>
                <c:pt idx="10">
                  <c:v>-14.823886445634557</c:v>
                </c:pt>
                <c:pt idx="11">
                  <c:v>-8.7842911815658038</c:v>
                </c:pt>
                <c:pt idx="12">
                  <c:v>-8.818729175904565</c:v>
                </c:pt>
                <c:pt idx="13">
                  <c:v>-13.560175017026539</c:v>
                </c:pt>
                <c:pt idx="14">
                  <c:v>-14.875426853494472</c:v>
                </c:pt>
                <c:pt idx="15">
                  <c:v>12.419650062547666</c:v>
                </c:pt>
                <c:pt idx="16">
                  <c:v>8.0467255585205191</c:v>
                </c:pt>
                <c:pt idx="17">
                  <c:v>1.9734985330976802</c:v>
                </c:pt>
                <c:pt idx="18">
                  <c:v>1.4027478729512353</c:v>
                </c:pt>
                <c:pt idx="19">
                  <c:v>-19.115130693542593</c:v>
                </c:pt>
                <c:pt idx="20">
                  <c:v>-20.867698477203096</c:v>
                </c:pt>
                <c:pt idx="21">
                  <c:v>-14.403109070180113</c:v>
                </c:pt>
                <c:pt idx="22">
                  <c:v>-18.583596305341747</c:v>
                </c:pt>
                <c:pt idx="23">
                  <c:v>-15.378241231642882</c:v>
                </c:pt>
                <c:pt idx="24">
                  <c:v>-8.645931473795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8-45BE-83B8-1EF5D22B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83623367664425874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5.'!$H$9</c:f>
              <c:strCache>
                <c:ptCount val="1"/>
                <c:pt idx="0">
                  <c:v>Очекивања по основу инвестиција у основна средств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H$10:$H$34</c:f>
              <c:numCache>
                <c:formatCode>#,##0.0</c:formatCode>
                <c:ptCount val="25"/>
                <c:pt idx="0">
                  <c:v>71.515818223911808</c:v>
                </c:pt>
                <c:pt idx="1">
                  <c:v>76.244951506055244</c:v>
                </c:pt>
                <c:pt idx="2">
                  <c:v>62.510618165348795</c:v>
                </c:pt>
                <c:pt idx="3">
                  <c:v>63.876766084442202</c:v>
                </c:pt>
                <c:pt idx="4">
                  <c:v>61.570675613714279</c:v>
                </c:pt>
                <c:pt idx="5">
                  <c:v>59.328816200740683</c:v>
                </c:pt>
                <c:pt idx="6">
                  <c:v>65.178382287761607</c:v>
                </c:pt>
                <c:pt idx="7">
                  <c:v>38.245544620599922</c:v>
                </c:pt>
                <c:pt idx="8">
                  <c:v>38.815427657482338</c:v>
                </c:pt>
                <c:pt idx="9">
                  <c:v>8.6174606664736491</c:v>
                </c:pt>
                <c:pt idx="10">
                  <c:v>30.823530768744178</c:v>
                </c:pt>
                <c:pt idx="11">
                  <c:v>39.169129813994942</c:v>
                </c:pt>
                <c:pt idx="12">
                  <c:v>39.140873190297093</c:v>
                </c:pt>
                <c:pt idx="13">
                  <c:v>33.504561079411467</c:v>
                </c:pt>
                <c:pt idx="14">
                  <c:v>35.56030783779692</c:v>
                </c:pt>
                <c:pt idx="15">
                  <c:v>55.075279608265468</c:v>
                </c:pt>
                <c:pt idx="16">
                  <c:v>28.616076624069091</c:v>
                </c:pt>
                <c:pt idx="17">
                  <c:v>8.9801213373150031</c:v>
                </c:pt>
                <c:pt idx="18">
                  <c:v>23.902078302836685</c:v>
                </c:pt>
                <c:pt idx="19">
                  <c:v>29.337966455010804</c:v>
                </c:pt>
                <c:pt idx="20">
                  <c:v>33.006798869901978</c:v>
                </c:pt>
                <c:pt idx="21">
                  <c:v>47.764876343415914</c:v>
                </c:pt>
                <c:pt idx="22">
                  <c:v>53.16272755386273</c:v>
                </c:pt>
                <c:pt idx="23">
                  <c:v>55.465224244040179</c:v>
                </c:pt>
                <c:pt idx="24">
                  <c:v>58.768404866511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FA-4DA2-B311-91395170F70A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A-4DA2-B311-91395170F70A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A-4DA2-B311-91395170F70A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FA-4DA2-B311-91395170F70A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FA-4DA2-B311-91395170F70A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FA-4DA2-B311-91395170F70A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FA-4DA2-B311-91395170F70A}"/>
            </c:ext>
          </c:extLst>
        </c:ser>
        <c:ser>
          <c:idx val="2"/>
          <c:order val="7"/>
          <c:tx>
            <c:strRef>
              <c:f>'G O.2.5.'!$I$9</c:f>
              <c:strCache>
                <c:ptCount val="1"/>
                <c:pt idx="0">
                  <c:v>Очекивања по основу доступности кредит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I$10:$I$34</c:f>
              <c:numCache>
                <c:formatCode>#,##0.0</c:formatCode>
                <c:ptCount val="25"/>
                <c:pt idx="0">
                  <c:v>32.273868676309043</c:v>
                </c:pt>
                <c:pt idx="1">
                  <c:v>29.899218080825463</c:v>
                </c:pt>
                <c:pt idx="2">
                  <c:v>20.400671875281162</c:v>
                </c:pt>
                <c:pt idx="3">
                  <c:v>30.512607428702079</c:v>
                </c:pt>
                <c:pt idx="4">
                  <c:v>24.490374156339609</c:v>
                </c:pt>
                <c:pt idx="5">
                  <c:v>22.137907295944483</c:v>
                </c:pt>
                <c:pt idx="6">
                  <c:v>19.2022527710938</c:v>
                </c:pt>
                <c:pt idx="7">
                  <c:v>21.517740383859518</c:v>
                </c:pt>
                <c:pt idx="8">
                  <c:v>4.9723233792599499</c:v>
                </c:pt>
                <c:pt idx="9">
                  <c:v>-3.1482719722415049</c:v>
                </c:pt>
                <c:pt idx="10">
                  <c:v>-14.823886445634557</c:v>
                </c:pt>
                <c:pt idx="11">
                  <c:v>-8.7842911815658038</c:v>
                </c:pt>
                <c:pt idx="12">
                  <c:v>-8.818729175904565</c:v>
                </c:pt>
                <c:pt idx="13">
                  <c:v>-13.560175017026539</c:v>
                </c:pt>
                <c:pt idx="14">
                  <c:v>-14.875426853494472</c:v>
                </c:pt>
                <c:pt idx="15">
                  <c:v>12.419650062547666</c:v>
                </c:pt>
                <c:pt idx="16">
                  <c:v>8.0467255585205191</c:v>
                </c:pt>
                <c:pt idx="17">
                  <c:v>1.9734985330976802</c:v>
                </c:pt>
                <c:pt idx="18">
                  <c:v>1.4027478729512353</c:v>
                </c:pt>
                <c:pt idx="19">
                  <c:v>-19.115130693542593</c:v>
                </c:pt>
                <c:pt idx="20">
                  <c:v>-20.867698477203096</c:v>
                </c:pt>
                <c:pt idx="21">
                  <c:v>-14.403109070180113</c:v>
                </c:pt>
                <c:pt idx="22">
                  <c:v>-18.583596305341747</c:v>
                </c:pt>
                <c:pt idx="23">
                  <c:v>-15.378241231642882</c:v>
                </c:pt>
                <c:pt idx="24">
                  <c:v>-8.645931473795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FA-4DA2-B311-91395170F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968503937007879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5.'!$H$8</c:f>
              <c:strCache>
                <c:ptCount val="1"/>
                <c:pt idx="0">
                  <c:v>Expectations regarding fixed investment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H$10:$H$34</c:f>
              <c:numCache>
                <c:formatCode>#,##0.0</c:formatCode>
                <c:ptCount val="25"/>
                <c:pt idx="0">
                  <c:v>71.515818223911808</c:v>
                </c:pt>
                <c:pt idx="1">
                  <c:v>76.244951506055244</c:v>
                </c:pt>
                <c:pt idx="2">
                  <c:v>62.510618165348795</c:v>
                </c:pt>
                <c:pt idx="3">
                  <c:v>63.876766084442202</c:v>
                </c:pt>
                <c:pt idx="4">
                  <c:v>61.570675613714279</c:v>
                </c:pt>
                <c:pt idx="5">
                  <c:v>59.328816200740683</c:v>
                </c:pt>
                <c:pt idx="6">
                  <c:v>65.178382287761607</c:v>
                </c:pt>
                <c:pt idx="7">
                  <c:v>38.245544620599922</c:v>
                </c:pt>
                <c:pt idx="8">
                  <c:v>38.815427657482338</c:v>
                </c:pt>
                <c:pt idx="9">
                  <c:v>8.6174606664736491</c:v>
                </c:pt>
                <c:pt idx="10">
                  <c:v>30.823530768744178</c:v>
                </c:pt>
                <c:pt idx="11">
                  <c:v>39.169129813994942</c:v>
                </c:pt>
                <c:pt idx="12">
                  <c:v>39.140873190297093</c:v>
                </c:pt>
                <c:pt idx="13">
                  <c:v>33.504561079411467</c:v>
                </c:pt>
                <c:pt idx="14">
                  <c:v>35.56030783779692</c:v>
                </c:pt>
                <c:pt idx="15">
                  <c:v>55.075279608265468</c:v>
                </c:pt>
                <c:pt idx="16">
                  <c:v>28.616076624069091</c:v>
                </c:pt>
                <c:pt idx="17">
                  <c:v>8.9801213373150031</c:v>
                </c:pt>
                <c:pt idx="18">
                  <c:v>23.902078302836685</c:v>
                </c:pt>
                <c:pt idx="19">
                  <c:v>29.337966455010804</c:v>
                </c:pt>
                <c:pt idx="20">
                  <c:v>33.006798869901978</c:v>
                </c:pt>
                <c:pt idx="21">
                  <c:v>47.764876343415914</c:v>
                </c:pt>
                <c:pt idx="22">
                  <c:v>53.16272755386273</c:v>
                </c:pt>
                <c:pt idx="23">
                  <c:v>55.465224244040179</c:v>
                </c:pt>
                <c:pt idx="24">
                  <c:v>58.768404866511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F0-40D5-A0F5-ECDFFDE63546}"/>
            </c:ext>
          </c:extLst>
        </c:ser>
        <c:ser>
          <c:idx val="4"/>
          <c:order val="1"/>
          <c:tx>
            <c:strRef>
              <c:f>'G O.2.5.'!$I$8</c:f>
              <c:strCache>
                <c:ptCount val="1"/>
                <c:pt idx="0">
                  <c:v>Expectations regarding loan availability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5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5.'!$I$10:$I$34</c:f>
              <c:numCache>
                <c:formatCode>#,##0.0</c:formatCode>
                <c:ptCount val="25"/>
                <c:pt idx="0">
                  <c:v>32.273868676309043</c:v>
                </c:pt>
                <c:pt idx="1">
                  <c:v>29.899218080825463</c:v>
                </c:pt>
                <c:pt idx="2">
                  <c:v>20.400671875281162</c:v>
                </c:pt>
                <c:pt idx="3">
                  <c:v>30.512607428702079</c:v>
                </c:pt>
                <c:pt idx="4">
                  <c:v>24.490374156339609</c:v>
                </c:pt>
                <c:pt idx="5">
                  <c:v>22.137907295944483</c:v>
                </c:pt>
                <c:pt idx="6">
                  <c:v>19.2022527710938</c:v>
                </c:pt>
                <c:pt idx="7">
                  <c:v>21.517740383859518</c:v>
                </c:pt>
                <c:pt idx="8">
                  <c:v>4.9723233792599499</c:v>
                </c:pt>
                <c:pt idx="9">
                  <c:v>-3.1482719722415049</c:v>
                </c:pt>
                <c:pt idx="10">
                  <c:v>-14.823886445634557</c:v>
                </c:pt>
                <c:pt idx="11">
                  <c:v>-8.7842911815658038</c:v>
                </c:pt>
                <c:pt idx="12">
                  <c:v>-8.818729175904565</c:v>
                </c:pt>
                <c:pt idx="13">
                  <c:v>-13.560175017026539</c:v>
                </c:pt>
                <c:pt idx="14">
                  <c:v>-14.875426853494472</c:v>
                </c:pt>
                <c:pt idx="15">
                  <c:v>12.419650062547666</c:v>
                </c:pt>
                <c:pt idx="16">
                  <c:v>8.0467255585205191</c:v>
                </c:pt>
                <c:pt idx="17">
                  <c:v>1.9734985330976802</c:v>
                </c:pt>
                <c:pt idx="18">
                  <c:v>1.4027478729512353</c:v>
                </c:pt>
                <c:pt idx="19">
                  <c:v>-19.115130693542593</c:v>
                </c:pt>
                <c:pt idx="20">
                  <c:v>-20.867698477203096</c:v>
                </c:pt>
                <c:pt idx="21">
                  <c:v>-14.403109070180113</c:v>
                </c:pt>
                <c:pt idx="22">
                  <c:v>-18.583596305341747</c:v>
                </c:pt>
                <c:pt idx="23">
                  <c:v>-15.378241231642882</c:v>
                </c:pt>
                <c:pt idx="24">
                  <c:v>-8.645931473795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F0-40D5-A0F5-ECDFFDE63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64553598242080201"/>
          <c:h val="9.899683210137275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968503937007879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6.'!$H$9</c:f>
              <c:strCache>
                <c:ptCount val="1"/>
                <c:pt idx="0">
                  <c:v>Перцепција непромењених пословних услова у претходна три месеца 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H$10:$H$34</c:f>
              <c:numCache>
                <c:formatCode>#,##0.0</c:formatCode>
                <c:ptCount val="25"/>
                <c:pt idx="0">
                  <c:v>77.318828124585238</c:v>
                </c:pt>
                <c:pt idx="1">
                  <c:v>88.659669882752198</c:v>
                </c:pt>
                <c:pt idx="2">
                  <c:v>87.843734266931278</c:v>
                </c:pt>
                <c:pt idx="3">
                  <c:v>80.606148117151619</c:v>
                </c:pt>
                <c:pt idx="4">
                  <c:v>89.580383625625515</c:v>
                </c:pt>
                <c:pt idx="5">
                  <c:v>88.965194756746357</c:v>
                </c:pt>
                <c:pt idx="6">
                  <c:v>86.312852176884846</c:v>
                </c:pt>
                <c:pt idx="7">
                  <c:v>85.817856387930775</c:v>
                </c:pt>
                <c:pt idx="8">
                  <c:v>82.200070630443363</c:v>
                </c:pt>
                <c:pt idx="9">
                  <c:v>20.006382763390949</c:v>
                </c:pt>
                <c:pt idx="10">
                  <c:v>38.491787762960804</c:v>
                </c:pt>
                <c:pt idx="11">
                  <c:v>73.363003950652356</c:v>
                </c:pt>
                <c:pt idx="12">
                  <c:v>71.715843292179571</c:v>
                </c:pt>
                <c:pt idx="13">
                  <c:v>74.566141023161777</c:v>
                </c:pt>
                <c:pt idx="14">
                  <c:v>68.325163450927747</c:v>
                </c:pt>
                <c:pt idx="15">
                  <c:v>49.9344764499902</c:v>
                </c:pt>
                <c:pt idx="16">
                  <c:v>55.360741556555126</c:v>
                </c:pt>
                <c:pt idx="17">
                  <c:v>37.690366094543492</c:v>
                </c:pt>
                <c:pt idx="18">
                  <c:v>41.058489921830585</c:v>
                </c:pt>
                <c:pt idx="19">
                  <c:v>49.226441592771153</c:v>
                </c:pt>
                <c:pt idx="20">
                  <c:v>73.261830100769643</c:v>
                </c:pt>
                <c:pt idx="21">
                  <c:v>84.052767938175066</c:v>
                </c:pt>
                <c:pt idx="22">
                  <c:v>81.559617157458902</c:v>
                </c:pt>
                <c:pt idx="23">
                  <c:v>80.823029375417079</c:v>
                </c:pt>
                <c:pt idx="24">
                  <c:v>90.61212189400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0D-44E2-81E6-F65EC24DA0F5}"/>
            </c:ext>
          </c:extLst>
        </c:ser>
        <c:ser>
          <c:idx val="4"/>
          <c:order val="1"/>
          <c:tx>
            <c:strRef>
              <c:f>'G O.2.6.'!$I$9</c:f>
              <c:strCache>
                <c:ptCount val="1"/>
                <c:pt idx="0">
                  <c:v>Очекивања непромењених пословних услова у наредних 12 месеци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I$10:$I$34</c:f>
              <c:numCache>
                <c:formatCode>#,##0.0</c:formatCode>
                <c:ptCount val="25"/>
                <c:pt idx="0">
                  <c:v>35.783161742400445</c:v>
                </c:pt>
                <c:pt idx="1">
                  <c:v>61.678886181990116</c:v>
                </c:pt>
                <c:pt idx="2">
                  <c:v>68.708995486833558</c:v>
                </c:pt>
                <c:pt idx="3">
                  <c:v>67.683226815142021</c:v>
                </c:pt>
                <c:pt idx="4">
                  <c:v>63.672362961134503</c:v>
                </c:pt>
                <c:pt idx="5">
                  <c:v>62.536555517718362</c:v>
                </c:pt>
                <c:pt idx="6">
                  <c:v>63.879434942939632</c:v>
                </c:pt>
                <c:pt idx="7">
                  <c:v>66.38600280076885</c:v>
                </c:pt>
                <c:pt idx="8">
                  <c:v>52.848067501132853</c:v>
                </c:pt>
                <c:pt idx="9">
                  <c:v>34.273491100772866</c:v>
                </c:pt>
                <c:pt idx="10">
                  <c:v>28.861245042164217</c:v>
                </c:pt>
                <c:pt idx="11">
                  <c:v>23.918901090808472</c:v>
                </c:pt>
                <c:pt idx="12">
                  <c:v>49.892278756283737</c:v>
                </c:pt>
                <c:pt idx="13">
                  <c:v>53.853619863752535</c:v>
                </c:pt>
                <c:pt idx="14">
                  <c:v>56.75243997450783</c:v>
                </c:pt>
                <c:pt idx="15">
                  <c:v>61.209925405105082</c:v>
                </c:pt>
                <c:pt idx="16">
                  <c:v>46.628899264591929</c:v>
                </c:pt>
                <c:pt idx="17">
                  <c:v>54.487707713153441</c:v>
                </c:pt>
                <c:pt idx="18">
                  <c:v>54.602813345347499</c:v>
                </c:pt>
                <c:pt idx="19">
                  <c:v>51.73082961639173</c:v>
                </c:pt>
                <c:pt idx="20">
                  <c:v>63.345055863757182</c:v>
                </c:pt>
                <c:pt idx="21">
                  <c:v>54.705779077266584</c:v>
                </c:pt>
                <c:pt idx="22">
                  <c:v>59.680666086023059</c:v>
                </c:pt>
                <c:pt idx="23">
                  <c:v>59.918973848971035</c:v>
                </c:pt>
                <c:pt idx="24">
                  <c:v>70.370553799402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0D-44E2-81E6-F65EC24DA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1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6.'!$H$9</c:f>
              <c:strCache>
                <c:ptCount val="1"/>
                <c:pt idx="0">
                  <c:v>Перцепција непромењених пословних услова у претходна три месеца 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H$10:$H$34</c:f>
              <c:numCache>
                <c:formatCode>#,##0.0</c:formatCode>
                <c:ptCount val="25"/>
                <c:pt idx="0">
                  <c:v>77.318828124585238</c:v>
                </c:pt>
                <c:pt idx="1">
                  <c:v>88.659669882752198</c:v>
                </c:pt>
                <c:pt idx="2">
                  <c:v>87.843734266931278</c:v>
                </c:pt>
                <c:pt idx="3">
                  <c:v>80.606148117151619</c:v>
                </c:pt>
                <c:pt idx="4">
                  <c:v>89.580383625625515</c:v>
                </c:pt>
                <c:pt idx="5">
                  <c:v>88.965194756746357</c:v>
                </c:pt>
                <c:pt idx="6">
                  <c:v>86.312852176884846</c:v>
                </c:pt>
                <c:pt idx="7">
                  <c:v>85.817856387930775</c:v>
                </c:pt>
                <c:pt idx="8">
                  <c:v>82.200070630443363</c:v>
                </c:pt>
                <c:pt idx="9">
                  <c:v>20.006382763390949</c:v>
                </c:pt>
                <c:pt idx="10">
                  <c:v>38.491787762960804</c:v>
                </c:pt>
                <c:pt idx="11">
                  <c:v>73.363003950652356</c:v>
                </c:pt>
                <c:pt idx="12">
                  <c:v>71.715843292179571</c:v>
                </c:pt>
                <c:pt idx="13">
                  <c:v>74.566141023161777</c:v>
                </c:pt>
                <c:pt idx="14">
                  <c:v>68.325163450927747</c:v>
                </c:pt>
                <c:pt idx="15">
                  <c:v>49.9344764499902</c:v>
                </c:pt>
                <c:pt idx="16">
                  <c:v>55.360741556555126</c:v>
                </c:pt>
                <c:pt idx="17">
                  <c:v>37.690366094543492</c:v>
                </c:pt>
                <c:pt idx="18">
                  <c:v>41.058489921830585</c:v>
                </c:pt>
                <c:pt idx="19">
                  <c:v>49.226441592771153</c:v>
                </c:pt>
                <c:pt idx="20">
                  <c:v>73.261830100769643</c:v>
                </c:pt>
                <c:pt idx="21">
                  <c:v>84.052767938175066</c:v>
                </c:pt>
                <c:pt idx="22">
                  <c:v>81.559617157458902</c:v>
                </c:pt>
                <c:pt idx="23">
                  <c:v>80.823029375417079</c:v>
                </c:pt>
                <c:pt idx="24">
                  <c:v>90.61212189400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34-446C-B9ED-9C60A4A92A46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4-446C-B9ED-9C60A4A92A46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4-446C-B9ED-9C60A4A92A46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4-446C-B9ED-9C60A4A92A46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34-446C-B9ED-9C60A4A92A46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34-446C-B9ED-9C60A4A92A46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34-446C-B9ED-9C60A4A92A46}"/>
            </c:ext>
          </c:extLst>
        </c:ser>
        <c:ser>
          <c:idx val="2"/>
          <c:order val="7"/>
          <c:tx>
            <c:strRef>
              <c:f>'G O.2.6.'!$I$9</c:f>
              <c:strCache>
                <c:ptCount val="1"/>
                <c:pt idx="0">
                  <c:v>Очекивања непромењених пословних услова у наредних 12 месец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I$10:$I$34</c:f>
              <c:numCache>
                <c:formatCode>#,##0.0</c:formatCode>
                <c:ptCount val="25"/>
                <c:pt idx="0">
                  <c:v>35.783161742400445</c:v>
                </c:pt>
                <c:pt idx="1">
                  <c:v>61.678886181990116</c:v>
                </c:pt>
                <c:pt idx="2">
                  <c:v>68.708995486833558</c:v>
                </c:pt>
                <c:pt idx="3">
                  <c:v>67.683226815142021</c:v>
                </c:pt>
                <c:pt idx="4">
                  <c:v>63.672362961134503</c:v>
                </c:pt>
                <c:pt idx="5">
                  <c:v>62.536555517718362</c:v>
                </c:pt>
                <c:pt idx="6">
                  <c:v>63.879434942939632</c:v>
                </c:pt>
                <c:pt idx="7">
                  <c:v>66.38600280076885</c:v>
                </c:pt>
                <c:pt idx="8">
                  <c:v>52.848067501132853</c:v>
                </c:pt>
                <c:pt idx="9">
                  <c:v>34.273491100772866</c:v>
                </c:pt>
                <c:pt idx="10">
                  <c:v>28.861245042164217</c:v>
                </c:pt>
                <c:pt idx="11">
                  <c:v>23.918901090808472</c:v>
                </c:pt>
                <c:pt idx="12">
                  <c:v>49.892278756283737</c:v>
                </c:pt>
                <c:pt idx="13">
                  <c:v>53.853619863752535</c:v>
                </c:pt>
                <c:pt idx="14">
                  <c:v>56.75243997450783</c:v>
                </c:pt>
                <c:pt idx="15">
                  <c:v>61.209925405105082</c:v>
                </c:pt>
                <c:pt idx="16">
                  <c:v>46.628899264591929</c:v>
                </c:pt>
                <c:pt idx="17">
                  <c:v>54.487707713153441</c:v>
                </c:pt>
                <c:pt idx="18">
                  <c:v>54.602813345347499</c:v>
                </c:pt>
                <c:pt idx="19">
                  <c:v>51.73082961639173</c:v>
                </c:pt>
                <c:pt idx="20">
                  <c:v>63.345055863757182</c:v>
                </c:pt>
                <c:pt idx="21">
                  <c:v>54.705779077266584</c:v>
                </c:pt>
                <c:pt idx="22">
                  <c:v>59.680666086023059</c:v>
                </c:pt>
                <c:pt idx="23">
                  <c:v>59.918973848971035</c:v>
                </c:pt>
                <c:pt idx="24">
                  <c:v>70.370553799402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34-446C-B9ED-9C60A4A92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35572239516572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2.6.'!$H$8</c:f>
              <c:strCache>
                <c:ptCount val="1"/>
                <c:pt idx="0">
                  <c:v>Perception of unchanged business conditions in the past three months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H$10:$H$34</c:f>
              <c:numCache>
                <c:formatCode>#,##0.0</c:formatCode>
                <c:ptCount val="25"/>
                <c:pt idx="0">
                  <c:v>77.318828124585238</c:v>
                </c:pt>
                <c:pt idx="1">
                  <c:v>88.659669882752198</c:v>
                </c:pt>
                <c:pt idx="2">
                  <c:v>87.843734266931278</c:v>
                </c:pt>
                <c:pt idx="3">
                  <c:v>80.606148117151619</c:v>
                </c:pt>
                <c:pt idx="4">
                  <c:v>89.580383625625515</c:v>
                </c:pt>
                <c:pt idx="5">
                  <c:v>88.965194756746357</c:v>
                </c:pt>
                <c:pt idx="6">
                  <c:v>86.312852176884846</c:v>
                </c:pt>
                <c:pt idx="7">
                  <c:v>85.817856387930775</c:v>
                </c:pt>
                <c:pt idx="8">
                  <c:v>82.200070630443363</c:v>
                </c:pt>
                <c:pt idx="9">
                  <c:v>20.006382763390949</c:v>
                </c:pt>
                <c:pt idx="10">
                  <c:v>38.491787762960804</c:v>
                </c:pt>
                <c:pt idx="11">
                  <c:v>73.363003950652356</c:v>
                </c:pt>
                <c:pt idx="12">
                  <c:v>71.715843292179571</c:v>
                </c:pt>
                <c:pt idx="13">
                  <c:v>74.566141023161777</c:v>
                </c:pt>
                <c:pt idx="14">
                  <c:v>68.325163450927747</c:v>
                </c:pt>
                <c:pt idx="15">
                  <c:v>49.9344764499902</c:v>
                </c:pt>
                <c:pt idx="16">
                  <c:v>55.360741556555126</c:v>
                </c:pt>
                <c:pt idx="17">
                  <c:v>37.690366094543492</c:v>
                </c:pt>
                <c:pt idx="18">
                  <c:v>41.058489921830585</c:v>
                </c:pt>
                <c:pt idx="19">
                  <c:v>49.226441592771153</c:v>
                </c:pt>
                <c:pt idx="20">
                  <c:v>73.261830100769643</c:v>
                </c:pt>
                <c:pt idx="21">
                  <c:v>84.052767938175066</c:v>
                </c:pt>
                <c:pt idx="22">
                  <c:v>81.559617157458902</c:v>
                </c:pt>
                <c:pt idx="23">
                  <c:v>80.823029375417079</c:v>
                </c:pt>
                <c:pt idx="24">
                  <c:v>90.61212189400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75-432D-9E14-F4DE66BBF68E}"/>
            </c:ext>
          </c:extLst>
        </c:ser>
        <c:ser>
          <c:idx val="4"/>
          <c:order val="1"/>
          <c:tx>
            <c:strRef>
              <c:f>'G O.2.6.'!$I$8</c:f>
              <c:strCache>
                <c:ptCount val="1"/>
                <c:pt idx="0">
                  <c:v>Expectations of unchanged business conditions in the next 12 months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2.6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6.'!$I$10:$I$34</c:f>
              <c:numCache>
                <c:formatCode>#,##0.0</c:formatCode>
                <c:ptCount val="25"/>
                <c:pt idx="0">
                  <c:v>35.783161742400445</c:v>
                </c:pt>
                <c:pt idx="1">
                  <c:v>61.678886181990116</c:v>
                </c:pt>
                <c:pt idx="2">
                  <c:v>68.708995486833558</c:v>
                </c:pt>
                <c:pt idx="3">
                  <c:v>67.683226815142021</c:v>
                </c:pt>
                <c:pt idx="4">
                  <c:v>63.672362961134503</c:v>
                </c:pt>
                <c:pt idx="5">
                  <c:v>62.536555517718362</c:v>
                </c:pt>
                <c:pt idx="6">
                  <c:v>63.879434942939632</c:v>
                </c:pt>
                <c:pt idx="7">
                  <c:v>66.38600280076885</c:v>
                </c:pt>
                <c:pt idx="8">
                  <c:v>52.848067501132853</c:v>
                </c:pt>
                <c:pt idx="9">
                  <c:v>34.273491100772866</c:v>
                </c:pt>
                <c:pt idx="10">
                  <c:v>28.861245042164217</c:v>
                </c:pt>
                <c:pt idx="11">
                  <c:v>23.918901090808472</c:v>
                </c:pt>
                <c:pt idx="12">
                  <c:v>49.892278756283737</c:v>
                </c:pt>
                <c:pt idx="13">
                  <c:v>53.853619863752535</c:v>
                </c:pt>
                <c:pt idx="14">
                  <c:v>56.75243997450783</c:v>
                </c:pt>
                <c:pt idx="15">
                  <c:v>61.209925405105082</c:v>
                </c:pt>
                <c:pt idx="16">
                  <c:v>46.628899264591929</c:v>
                </c:pt>
                <c:pt idx="17">
                  <c:v>54.487707713153441</c:v>
                </c:pt>
                <c:pt idx="18">
                  <c:v>54.602813345347499</c:v>
                </c:pt>
                <c:pt idx="19">
                  <c:v>51.73082961639173</c:v>
                </c:pt>
                <c:pt idx="20">
                  <c:v>63.345055863757182</c:v>
                </c:pt>
                <c:pt idx="21">
                  <c:v>54.705779077266584</c:v>
                </c:pt>
                <c:pt idx="22">
                  <c:v>59.680666086023059</c:v>
                </c:pt>
                <c:pt idx="23">
                  <c:v>59.918973848971035</c:v>
                </c:pt>
                <c:pt idx="24">
                  <c:v>70.370553799402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75-432D-9E14-F4DE66BBF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92664347189159491"/>
          <c:h val="9.899683210137275E-2"/>
        </c:manualLayout>
      </c:layout>
      <c:overlay val="0"/>
      <c:spPr>
        <a:noFill/>
      </c:spPr>
      <c:txPr>
        <a:bodyPr/>
        <a:lstStyle/>
        <a:p>
          <a:pPr>
            <a:defRPr sz="55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2.7.'!$H$9</c:f>
              <c:strCache>
                <c:ptCount val="1"/>
                <c:pt idx="0">
                  <c:v>ESI за Србију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H$10:$H$34</c:f>
              <c:numCache>
                <c:formatCode>#,##0.0</c:formatCode>
                <c:ptCount val="25"/>
                <c:pt idx="0">
                  <c:v>109.06666666666668</c:v>
                </c:pt>
                <c:pt idx="1">
                  <c:v>110.10000000000001</c:v>
                </c:pt>
                <c:pt idx="2">
                  <c:v>112.13333333333333</c:v>
                </c:pt>
                <c:pt idx="3">
                  <c:v>112.66666666666667</c:v>
                </c:pt>
                <c:pt idx="4">
                  <c:v>112.33333333333333</c:v>
                </c:pt>
                <c:pt idx="5">
                  <c:v>111.2</c:v>
                </c:pt>
                <c:pt idx="6">
                  <c:v>113.43333333333334</c:v>
                </c:pt>
                <c:pt idx="7">
                  <c:v>114.96666666666665</c:v>
                </c:pt>
                <c:pt idx="8">
                  <c:v>112.80000000000001</c:v>
                </c:pt>
                <c:pt idx="9">
                  <c:v>70.666666666666671</c:v>
                </c:pt>
                <c:pt idx="10">
                  <c:v>91.233333333333334</c:v>
                </c:pt>
                <c:pt idx="11">
                  <c:v>95.766666666666652</c:v>
                </c:pt>
                <c:pt idx="12">
                  <c:v>99.333333333333329</c:v>
                </c:pt>
                <c:pt idx="13">
                  <c:v>104.83333333333333</c:v>
                </c:pt>
                <c:pt idx="14">
                  <c:v>111.83333333333333</c:v>
                </c:pt>
                <c:pt idx="15">
                  <c:v>107.90000000000002</c:v>
                </c:pt>
                <c:pt idx="16">
                  <c:v>102.73333333333333</c:v>
                </c:pt>
                <c:pt idx="17">
                  <c:v>97.366666666666674</c:v>
                </c:pt>
                <c:pt idx="18">
                  <c:v>94.766666666666666</c:v>
                </c:pt>
                <c:pt idx="19">
                  <c:v>92.866666666666674</c:v>
                </c:pt>
                <c:pt idx="20">
                  <c:v>95.033333333333346</c:v>
                </c:pt>
                <c:pt idx="21">
                  <c:v>96.266666666666666</c:v>
                </c:pt>
                <c:pt idx="22">
                  <c:v>96.466666666666654</c:v>
                </c:pt>
                <c:pt idx="23">
                  <c:v>102.06666666666666</c:v>
                </c:pt>
                <c:pt idx="24">
                  <c:v>105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A8-4B4E-A932-01FE937E9280}"/>
            </c:ext>
          </c:extLst>
        </c:ser>
        <c:ser>
          <c:idx val="4"/>
          <c:order val="1"/>
          <c:tx>
            <c:strRef>
              <c:f>'G O.2.7.'!$I$9</c:f>
              <c:strCache>
                <c:ptCount val="1"/>
                <c:pt idx="0">
                  <c:v>Гранична вредност за ES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I$10:$I$34</c:f>
              <c:numCache>
                <c:formatCode>#,##0.0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A8-4B4E-A932-01FE937E9280}"/>
            </c:ext>
          </c:extLst>
        </c:ser>
        <c:ser>
          <c:idx val="0"/>
          <c:order val="2"/>
          <c:tx>
            <c:strRef>
              <c:f>'G O.2.7.'!$J$9</c:f>
              <c:strCache>
                <c:ptCount val="1"/>
                <c:pt idx="0">
                  <c:v>Реални БДП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J$10:$J$34</c:f>
              <c:numCache>
                <c:formatCode>#,##0.0</c:formatCode>
                <c:ptCount val="25"/>
                <c:pt idx="0">
                  <c:v>105.05316963991685</c:v>
                </c:pt>
                <c:pt idx="1">
                  <c:v>105.09290722591264</c:v>
                </c:pt>
                <c:pt idx="2">
                  <c:v>104.31251390518754</c:v>
                </c:pt>
                <c:pt idx="3">
                  <c:v>103.62407148156507</c:v>
                </c:pt>
                <c:pt idx="4">
                  <c:v>102.70562921621378</c:v>
                </c:pt>
                <c:pt idx="5">
                  <c:v>103.01976769858865</c:v>
                </c:pt>
                <c:pt idx="6">
                  <c:v>104.95722914080352</c:v>
                </c:pt>
                <c:pt idx="7">
                  <c:v>106.41097592338087</c:v>
                </c:pt>
                <c:pt idx="8">
                  <c:v>105.27240497376668</c:v>
                </c:pt>
                <c:pt idx="9">
                  <c:v>93.782237595678396</c:v>
                </c:pt>
                <c:pt idx="10">
                  <c:v>98.699489384293429</c:v>
                </c:pt>
                <c:pt idx="11">
                  <c:v>99.040845417280394</c:v>
                </c:pt>
                <c:pt idx="12">
                  <c:v>101.87672426008231</c:v>
                </c:pt>
                <c:pt idx="13">
                  <c:v>113.94169401896426</c:v>
                </c:pt>
                <c:pt idx="14">
                  <c:v>107.94369787959248</c:v>
                </c:pt>
                <c:pt idx="15">
                  <c:v>107.46797147055112</c:v>
                </c:pt>
                <c:pt idx="16">
                  <c:v>104.45447859378447</c:v>
                </c:pt>
                <c:pt idx="17">
                  <c:v>104.01257673880377</c:v>
                </c:pt>
                <c:pt idx="18">
                  <c:v>101.24517326207713</c:v>
                </c:pt>
                <c:pt idx="19">
                  <c:v>100.81304243209208</c:v>
                </c:pt>
                <c:pt idx="20">
                  <c:v>100.88668624232811</c:v>
                </c:pt>
                <c:pt idx="21">
                  <c:v>101.58739951289064</c:v>
                </c:pt>
                <c:pt idx="22">
                  <c:v>103.64579852648239</c:v>
                </c:pt>
                <c:pt idx="23">
                  <c:v>103.81038370533156</c:v>
                </c:pt>
                <c:pt idx="24">
                  <c:v>1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A8-4B4E-A932-01FE937E9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46175169479015254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64E-2"/>
          <c:y val="3.7400772972891155E-2"/>
          <c:w val="0.91282970511039063"/>
          <c:h val="0.5851821697537142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605-4E0E-8A13-2F74968010B7}"/>
            </c:ext>
          </c:extLst>
        </c:ser>
        <c:ser>
          <c:idx val="1"/>
          <c:order val="1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605-4E0E-8A13-2F74968010B7}"/>
            </c:ext>
          </c:extLst>
        </c:ser>
        <c:ser>
          <c:idx val="2"/>
          <c:order val="2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605-4E0E-8A13-2F74968010B7}"/>
            </c:ext>
          </c:extLst>
        </c:ser>
        <c:ser>
          <c:idx val="3"/>
          <c:order val="3"/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605-4E0E-8A13-2F74968010B7}"/>
            </c:ext>
          </c:extLst>
        </c:ser>
        <c:ser>
          <c:idx val="4"/>
          <c:order val="4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605-4E0E-8A13-2F74968010B7}"/>
            </c:ext>
          </c:extLst>
        </c:ser>
        <c:ser>
          <c:idx val="5"/>
          <c:order val="5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605-4E0E-8A13-2F74968010B7}"/>
            </c:ext>
          </c:extLst>
        </c:ser>
        <c:ser>
          <c:idx val="6"/>
          <c:order val="6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605-4E0E-8A13-2F74968010B7}"/>
            </c:ext>
          </c:extLst>
        </c:ser>
        <c:ser>
          <c:idx val="7"/>
          <c:order val="7"/>
          <c:marker>
            <c:symbol val="none"/>
          </c:marker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605-4E0E-8A13-2F7496801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7.'!$H$9</c:f>
              <c:strCache>
                <c:ptCount val="1"/>
                <c:pt idx="0">
                  <c:v>ESI за Србију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H$10:$H$34</c:f>
              <c:numCache>
                <c:formatCode>#,##0.0</c:formatCode>
                <c:ptCount val="25"/>
                <c:pt idx="0">
                  <c:v>109.06666666666668</c:v>
                </c:pt>
                <c:pt idx="1">
                  <c:v>110.10000000000001</c:v>
                </c:pt>
                <c:pt idx="2">
                  <c:v>112.13333333333333</c:v>
                </c:pt>
                <c:pt idx="3">
                  <c:v>112.66666666666667</c:v>
                </c:pt>
                <c:pt idx="4">
                  <c:v>112.33333333333333</c:v>
                </c:pt>
                <c:pt idx="5">
                  <c:v>111.2</c:v>
                </c:pt>
                <c:pt idx="6">
                  <c:v>113.43333333333334</c:v>
                </c:pt>
                <c:pt idx="7">
                  <c:v>114.96666666666665</c:v>
                </c:pt>
                <c:pt idx="8">
                  <c:v>112.80000000000001</c:v>
                </c:pt>
                <c:pt idx="9">
                  <c:v>70.666666666666671</c:v>
                </c:pt>
                <c:pt idx="10">
                  <c:v>91.233333333333334</c:v>
                </c:pt>
                <c:pt idx="11">
                  <c:v>95.766666666666652</c:v>
                </c:pt>
                <c:pt idx="12">
                  <c:v>99.333333333333329</c:v>
                </c:pt>
                <c:pt idx="13">
                  <c:v>104.83333333333333</c:v>
                </c:pt>
                <c:pt idx="14">
                  <c:v>111.83333333333333</c:v>
                </c:pt>
                <c:pt idx="15">
                  <c:v>107.90000000000002</c:v>
                </c:pt>
                <c:pt idx="16">
                  <c:v>102.73333333333333</c:v>
                </c:pt>
                <c:pt idx="17">
                  <c:v>97.366666666666674</c:v>
                </c:pt>
                <c:pt idx="18">
                  <c:v>94.766666666666666</c:v>
                </c:pt>
                <c:pt idx="19">
                  <c:v>92.866666666666674</c:v>
                </c:pt>
                <c:pt idx="20">
                  <c:v>95.033333333333346</c:v>
                </c:pt>
                <c:pt idx="21">
                  <c:v>96.266666666666666</c:v>
                </c:pt>
                <c:pt idx="22">
                  <c:v>96.466666666666654</c:v>
                </c:pt>
                <c:pt idx="23">
                  <c:v>102.06666666666666</c:v>
                </c:pt>
                <c:pt idx="24">
                  <c:v>105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66-47B5-895F-3F0628A8D745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66-47B5-895F-3F0628A8D745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66-47B5-895F-3F0628A8D745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66-47B5-895F-3F0628A8D745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66-47B5-895F-3F0628A8D745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66-47B5-895F-3F0628A8D745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766-47B5-895F-3F0628A8D745}"/>
            </c:ext>
          </c:extLst>
        </c:ser>
        <c:ser>
          <c:idx val="2"/>
          <c:order val="7"/>
          <c:tx>
            <c:strRef>
              <c:f>'G O.2.7.'!$I$9</c:f>
              <c:strCache>
                <c:ptCount val="1"/>
                <c:pt idx="0">
                  <c:v>Гранична вредност за ES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I$10:$I$34</c:f>
              <c:numCache>
                <c:formatCode>#,##0.0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766-47B5-895F-3F0628A8D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2.7.'!$H$8</c:f>
              <c:strCache>
                <c:ptCount val="1"/>
                <c:pt idx="0">
                  <c:v>ESI for Serbi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H$10:$H$34</c:f>
              <c:numCache>
                <c:formatCode>#,##0.0</c:formatCode>
                <c:ptCount val="25"/>
                <c:pt idx="0">
                  <c:v>109.06666666666668</c:v>
                </c:pt>
                <c:pt idx="1">
                  <c:v>110.10000000000001</c:v>
                </c:pt>
                <c:pt idx="2">
                  <c:v>112.13333333333333</c:v>
                </c:pt>
                <c:pt idx="3">
                  <c:v>112.66666666666667</c:v>
                </c:pt>
                <c:pt idx="4">
                  <c:v>112.33333333333333</c:v>
                </c:pt>
                <c:pt idx="5">
                  <c:v>111.2</c:v>
                </c:pt>
                <c:pt idx="6">
                  <c:v>113.43333333333334</c:v>
                </c:pt>
                <c:pt idx="7">
                  <c:v>114.96666666666665</c:v>
                </c:pt>
                <c:pt idx="8">
                  <c:v>112.80000000000001</c:v>
                </c:pt>
                <c:pt idx="9">
                  <c:v>70.666666666666671</c:v>
                </c:pt>
                <c:pt idx="10">
                  <c:v>91.233333333333334</c:v>
                </c:pt>
                <c:pt idx="11">
                  <c:v>95.766666666666652</c:v>
                </c:pt>
                <c:pt idx="12">
                  <c:v>99.333333333333329</c:v>
                </c:pt>
                <c:pt idx="13">
                  <c:v>104.83333333333333</c:v>
                </c:pt>
                <c:pt idx="14">
                  <c:v>111.83333333333333</c:v>
                </c:pt>
                <c:pt idx="15">
                  <c:v>107.90000000000002</c:v>
                </c:pt>
                <c:pt idx="16">
                  <c:v>102.73333333333333</c:v>
                </c:pt>
                <c:pt idx="17">
                  <c:v>97.366666666666674</c:v>
                </c:pt>
                <c:pt idx="18">
                  <c:v>94.766666666666666</c:v>
                </c:pt>
                <c:pt idx="19">
                  <c:v>92.866666666666674</c:v>
                </c:pt>
                <c:pt idx="20">
                  <c:v>95.033333333333346</c:v>
                </c:pt>
                <c:pt idx="21">
                  <c:v>96.266666666666666</c:v>
                </c:pt>
                <c:pt idx="22">
                  <c:v>96.466666666666654</c:v>
                </c:pt>
                <c:pt idx="23">
                  <c:v>102.06666666666666</c:v>
                </c:pt>
                <c:pt idx="24">
                  <c:v>105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6F-4785-A245-1AA85777E74D}"/>
            </c:ext>
          </c:extLst>
        </c:ser>
        <c:ser>
          <c:idx val="4"/>
          <c:order val="1"/>
          <c:tx>
            <c:strRef>
              <c:f>'G O.2.7.'!$I$8</c:f>
              <c:strCache>
                <c:ptCount val="1"/>
                <c:pt idx="0">
                  <c:v>Threshold value for ESI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I$10:$I$34</c:f>
              <c:numCache>
                <c:formatCode>#,##0.0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6F-4785-A245-1AA85777E74D}"/>
            </c:ext>
          </c:extLst>
        </c:ser>
        <c:ser>
          <c:idx val="0"/>
          <c:order val="2"/>
          <c:tx>
            <c:strRef>
              <c:f>'G O.2.7.'!$J$8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7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7.'!$J$10:$J$34</c:f>
              <c:numCache>
                <c:formatCode>#,##0.0</c:formatCode>
                <c:ptCount val="25"/>
                <c:pt idx="0">
                  <c:v>105.05316963991685</c:v>
                </c:pt>
                <c:pt idx="1">
                  <c:v>105.09290722591264</c:v>
                </c:pt>
                <c:pt idx="2">
                  <c:v>104.31251390518754</c:v>
                </c:pt>
                <c:pt idx="3">
                  <c:v>103.62407148156507</c:v>
                </c:pt>
                <c:pt idx="4">
                  <c:v>102.70562921621378</c:v>
                </c:pt>
                <c:pt idx="5">
                  <c:v>103.01976769858865</c:v>
                </c:pt>
                <c:pt idx="6">
                  <c:v>104.95722914080352</c:v>
                </c:pt>
                <c:pt idx="7">
                  <c:v>106.41097592338087</c:v>
                </c:pt>
                <c:pt idx="8">
                  <c:v>105.27240497376668</c:v>
                </c:pt>
                <c:pt idx="9">
                  <c:v>93.782237595678396</c:v>
                </c:pt>
                <c:pt idx="10">
                  <c:v>98.699489384293429</c:v>
                </c:pt>
                <c:pt idx="11">
                  <c:v>99.040845417280394</c:v>
                </c:pt>
                <c:pt idx="12">
                  <c:v>101.87672426008231</c:v>
                </c:pt>
                <c:pt idx="13">
                  <c:v>113.94169401896426</c:v>
                </c:pt>
                <c:pt idx="14">
                  <c:v>107.94369787959248</c:v>
                </c:pt>
                <c:pt idx="15">
                  <c:v>107.46797147055112</c:v>
                </c:pt>
                <c:pt idx="16">
                  <c:v>104.45447859378447</c:v>
                </c:pt>
                <c:pt idx="17">
                  <c:v>104.01257673880377</c:v>
                </c:pt>
                <c:pt idx="18">
                  <c:v>101.24517326207713</c:v>
                </c:pt>
                <c:pt idx="19">
                  <c:v>100.81304243209208</c:v>
                </c:pt>
                <c:pt idx="20">
                  <c:v>100.88668624232811</c:v>
                </c:pt>
                <c:pt idx="21">
                  <c:v>101.58739951289064</c:v>
                </c:pt>
                <c:pt idx="22">
                  <c:v>103.64579852648239</c:v>
                </c:pt>
                <c:pt idx="23">
                  <c:v>103.81038370533156</c:v>
                </c:pt>
                <c:pt idx="24">
                  <c:v>1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6F-4785-A245-1AA85777E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44316203254073439"/>
          <c:h val="0.1374041001131933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6231349569675886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2.8.'!$H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H$10:$H$34</c:f>
              <c:numCache>
                <c:formatCode>#,##0.0</c:formatCode>
                <c:ptCount val="25"/>
                <c:pt idx="0">
                  <c:v>5.5333333333333341</c:v>
                </c:pt>
                <c:pt idx="1">
                  <c:v>6.333333333333333</c:v>
                </c:pt>
                <c:pt idx="2">
                  <c:v>8</c:v>
                </c:pt>
                <c:pt idx="3">
                  <c:v>7.2333333333333334</c:v>
                </c:pt>
                <c:pt idx="4">
                  <c:v>5.0999999999999996</c:v>
                </c:pt>
                <c:pt idx="5">
                  <c:v>5.9333333333333327</c:v>
                </c:pt>
                <c:pt idx="6">
                  <c:v>5.8</c:v>
                </c:pt>
                <c:pt idx="7">
                  <c:v>6.8666666666666671</c:v>
                </c:pt>
                <c:pt idx="8">
                  <c:v>4.8</c:v>
                </c:pt>
                <c:pt idx="9">
                  <c:v>-8.9666666666666668</c:v>
                </c:pt>
                <c:pt idx="10">
                  <c:v>-0.56666666666666665</c:v>
                </c:pt>
                <c:pt idx="11">
                  <c:v>0.8666666666666667</c:v>
                </c:pt>
                <c:pt idx="12">
                  <c:v>0</c:v>
                </c:pt>
                <c:pt idx="13">
                  <c:v>1.7333333333333334</c:v>
                </c:pt>
                <c:pt idx="14">
                  <c:v>4.7</c:v>
                </c:pt>
                <c:pt idx="15">
                  <c:v>5.8666666666666671</c:v>
                </c:pt>
                <c:pt idx="16">
                  <c:v>0.83333333333333337</c:v>
                </c:pt>
                <c:pt idx="17">
                  <c:v>-0.66666666666666663</c:v>
                </c:pt>
                <c:pt idx="18">
                  <c:v>1.0666666666666667</c:v>
                </c:pt>
                <c:pt idx="19">
                  <c:v>-0.20000000000000004</c:v>
                </c:pt>
                <c:pt idx="20">
                  <c:v>-1.7999999999999998</c:v>
                </c:pt>
                <c:pt idx="21">
                  <c:v>-0.89999999999999991</c:v>
                </c:pt>
                <c:pt idx="22">
                  <c:v>-2</c:v>
                </c:pt>
                <c:pt idx="23">
                  <c:v>0.96666666666666667</c:v>
                </c:pt>
                <c:pt idx="24">
                  <c:v>2.16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ED-432C-97F9-CEF4C79A97A4}"/>
            </c:ext>
          </c:extLst>
        </c:ser>
        <c:ser>
          <c:idx val="4"/>
          <c:order val="1"/>
          <c:tx>
            <c:strRef>
              <c:f>'G O.2.8.'!$I$9</c:f>
              <c:strCache>
                <c:ptCount val="1"/>
                <c:pt idx="0">
                  <c:v>Услуге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I$10:$I$34</c:f>
              <c:numCache>
                <c:formatCode>#,##0.0</c:formatCode>
                <c:ptCount val="25"/>
                <c:pt idx="0">
                  <c:v>12.766666666666666</c:v>
                </c:pt>
                <c:pt idx="1">
                  <c:v>11.666666666666666</c:v>
                </c:pt>
                <c:pt idx="2">
                  <c:v>10.633333333333335</c:v>
                </c:pt>
                <c:pt idx="3">
                  <c:v>13.666666666666666</c:v>
                </c:pt>
                <c:pt idx="4">
                  <c:v>15.433333333333332</c:v>
                </c:pt>
                <c:pt idx="5">
                  <c:v>11.933333333333332</c:v>
                </c:pt>
                <c:pt idx="6">
                  <c:v>13.699999999999998</c:v>
                </c:pt>
                <c:pt idx="7">
                  <c:v>14.433333333333332</c:v>
                </c:pt>
                <c:pt idx="8">
                  <c:v>13.533333333333331</c:v>
                </c:pt>
                <c:pt idx="9">
                  <c:v>-43</c:v>
                </c:pt>
                <c:pt idx="10">
                  <c:v>-15.5</c:v>
                </c:pt>
                <c:pt idx="11">
                  <c:v>-6.8999999999999995</c:v>
                </c:pt>
                <c:pt idx="12">
                  <c:v>0.70000000000000018</c:v>
                </c:pt>
                <c:pt idx="13">
                  <c:v>6.6000000000000005</c:v>
                </c:pt>
                <c:pt idx="14">
                  <c:v>15.066666666666668</c:v>
                </c:pt>
                <c:pt idx="15">
                  <c:v>7.9666666666666659</c:v>
                </c:pt>
                <c:pt idx="16">
                  <c:v>7.6333333333333329</c:v>
                </c:pt>
                <c:pt idx="17">
                  <c:v>5.833333333333333</c:v>
                </c:pt>
                <c:pt idx="18">
                  <c:v>1.5</c:v>
                </c:pt>
                <c:pt idx="19">
                  <c:v>2.9333333333333336</c:v>
                </c:pt>
                <c:pt idx="20">
                  <c:v>4.5666666666666664</c:v>
                </c:pt>
                <c:pt idx="21">
                  <c:v>4.166666666666667</c:v>
                </c:pt>
                <c:pt idx="22">
                  <c:v>5.666666666666667</c:v>
                </c:pt>
                <c:pt idx="23">
                  <c:v>8.4333333333333336</c:v>
                </c:pt>
                <c:pt idx="24">
                  <c:v>9.5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ED-432C-97F9-CEF4C79A97A4}"/>
            </c:ext>
          </c:extLst>
        </c:ser>
        <c:ser>
          <c:idx val="0"/>
          <c:order val="2"/>
          <c:tx>
            <c:strRef>
              <c:f>'G O.2.8.'!$J$9</c:f>
              <c:strCache>
                <c:ptCount val="1"/>
                <c:pt idx="0">
                  <c:v>Трговина на мало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J$10:$J$34</c:f>
              <c:numCache>
                <c:formatCode>#,##0.0</c:formatCode>
                <c:ptCount val="25"/>
                <c:pt idx="0">
                  <c:v>11.033333333333333</c:v>
                </c:pt>
                <c:pt idx="1">
                  <c:v>12.933333333333332</c:v>
                </c:pt>
                <c:pt idx="2">
                  <c:v>12.233333333333334</c:v>
                </c:pt>
                <c:pt idx="3">
                  <c:v>12.433333333333332</c:v>
                </c:pt>
                <c:pt idx="4">
                  <c:v>12.200000000000001</c:v>
                </c:pt>
                <c:pt idx="5">
                  <c:v>12.333333333333334</c:v>
                </c:pt>
                <c:pt idx="6">
                  <c:v>14.833333333333334</c:v>
                </c:pt>
                <c:pt idx="7">
                  <c:v>16.3</c:v>
                </c:pt>
                <c:pt idx="8">
                  <c:v>12.366666666666665</c:v>
                </c:pt>
                <c:pt idx="9">
                  <c:v>-12.466666666666669</c:v>
                </c:pt>
                <c:pt idx="10">
                  <c:v>0.33333333333333331</c:v>
                </c:pt>
                <c:pt idx="11">
                  <c:v>-3.1333333333333329</c:v>
                </c:pt>
                <c:pt idx="12">
                  <c:v>3.8000000000000003</c:v>
                </c:pt>
                <c:pt idx="13">
                  <c:v>7.9000000000000012</c:v>
                </c:pt>
                <c:pt idx="14">
                  <c:v>9.9666666666666668</c:v>
                </c:pt>
                <c:pt idx="15">
                  <c:v>8</c:v>
                </c:pt>
                <c:pt idx="16">
                  <c:v>8.9666666666666668</c:v>
                </c:pt>
                <c:pt idx="17">
                  <c:v>7.8000000000000007</c:v>
                </c:pt>
                <c:pt idx="18">
                  <c:v>7.4333333333333327</c:v>
                </c:pt>
                <c:pt idx="19">
                  <c:v>7.2</c:v>
                </c:pt>
                <c:pt idx="20">
                  <c:v>7.6333333333333329</c:v>
                </c:pt>
                <c:pt idx="21">
                  <c:v>8.7999999999999989</c:v>
                </c:pt>
                <c:pt idx="22">
                  <c:v>11.233333333333334</c:v>
                </c:pt>
                <c:pt idx="23">
                  <c:v>11.966666666666667</c:v>
                </c:pt>
                <c:pt idx="24">
                  <c:v>12.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ED-432C-97F9-CEF4C79A97A4}"/>
            </c:ext>
          </c:extLst>
        </c:ser>
        <c:ser>
          <c:idx val="1"/>
          <c:order val="3"/>
          <c:tx>
            <c:strRef>
              <c:f>'G O.2.8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K$10:$K$34</c:f>
              <c:numCache>
                <c:formatCode>#,##0.0</c:formatCode>
                <c:ptCount val="25"/>
                <c:pt idx="0">
                  <c:v>-4.666666666666667</c:v>
                </c:pt>
                <c:pt idx="1">
                  <c:v>0.70000000000000007</c:v>
                </c:pt>
                <c:pt idx="2">
                  <c:v>1.2666666666666666</c:v>
                </c:pt>
                <c:pt idx="3">
                  <c:v>4.4333333333333336</c:v>
                </c:pt>
                <c:pt idx="4">
                  <c:v>5.3999999999999995</c:v>
                </c:pt>
                <c:pt idx="5">
                  <c:v>4.2333333333333334</c:v>
                </c:pt>
                <c:pt idx="6">
                  <c:v>7.166666666666667</c:v>
                </c:pt>
                <c:pt idx="7">
                  <c:v>5.9333333333333327</c:v>
                </c:pt>
                <c:pt idx="8">
                  <c:v>5.9666666666666659</c:v>
                </c:pt>
                <c:pt idx="9">
                  <c:v>-8.7000000000000011</c:v>
                </c:pt>
                <c:pt idx="10">
                  <c:v>-5</c:v>
                </c:pt>
                <c:pt idx="11">
                  <c:v>-5.3999999999999995</c:v>
                </c:pt>
                <c:pt idx="12">
                  <c:v>-5.1333333333333337</c:v>
                </c:pt>
                <c:pt idx="13">
                  <c:v>-1.7333333333333334</c:v>
                </c:pt>
                <c:pt idx="14">
                  <c:v>-1.6666666666666667</c:v>
                </c:pt>
                <c:pt idx="15">
                  <c:v>-1.9666666666666668</c:v>
                </c:pt>
                <c:pt idx="16">
                  <c:v>-1.3</c:v>
                </c:pt>
                <c:pt idx="17">
                  <c:v>-5.5666666666666664</c:v>
                </c:pt>
                <c:pt idx="18">
                  <c:v>-7.5999999999999988</c:v>
                </c:pt>
                <c:pt idx="19">
                  <c:v>-3.5999999999999996</c:v>
                </c:pt>
                <c:pt idx="20">
                  <c:v>-2.9666666666666668</c:v>
                </c:pt>
                <c:pt idx="21">
                  <c:v>-3.8333333333333335</c:v>
                </c:pt>
                <c:pt idx="22">
                  <c:v>-4</c:v>
                </c:pt>
                <c:pt idx="23">
                  <c:v>-2.1666666666666665</c:v>
                </c:pt>
                <c:pt idx="24">
                  <c:v>-0.6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ED-432C-97F9-CEF4C79A97A4}"/>
            </c:ext>
          </c:extLst>
        </c:ser>
        <c:ser>
          <c:idx val="2"/>
          <c:order val="4"/>
          <c:tx>
            <c:strRef>
              <c:f>'G O.2.8.'!$L$9</c:f>
              <c:strCache>
                <c:ptCount val="1"/>
                <c:pt idx="0">
                  <c:v>Потрошачи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L$10:$L$34</c:f>
              <c:numCache>
                <c:formatCode>#,##0.0</c:formatCode>
                <c:ptCount val="25"/>
                <c:pt idx="0">
                  <c:v>0</c:v>
                </c:pt>
                <c:pt idx="1">
                  <c:v>0.73333333333333328</c:v>
                </c:pt>
                <c:pt idx="2">
                  <c:v>2.4333333333333336</c:v>
                </c:pt>
                <c:pt idx="3">
                  <c:v>1.9333333333333333</c:v>
                </c:pt>
                <c:pt idx="4">
                  <c:v>5.3</c:v>
                </c:pt>
                <c:pt idx="5">
                  <c:v>5.7</c:v>
                </c:pt>
                <c:pt idx="6">
                  <c:v>7.7666666666666657</c:v>
                </c:pt>
                <c:pt idx="7">
                  <c:v>7.666666666666667</c:v>
                </c:pt>
                <c:pt idx="8">
                  <c:v>10.666666666666666</c:v>
                </c:pt>
                <c:pt idx="9">
                  <c:v>8.8333333333333339</c:v>
                </c:pt>
                <c:pt idx="10">
                  <c:v>4.1333333333333337</c:v>
                </c:pt>
                <c:pt idx="11">
                  <c:v>3.4</c:v>
                </c:pt>
                <c:pt idx="12">
                  <c:v>4.1333333333333337</c:v>
                </c:pt>
                <c:pt idx="13">
                  <c:v>5.7</c:v>
                </c:pt>
                <c:pt idx="14">
                  <c:v>6.7666666666666666</c:v>
                </c:pt>
                <c:pt idx="15">
                  <c:v>2.1999999999999997</c:v>
                </c:pt>
                <c:pt idx="16">
                  <c:v>2.3333333333333335</c:v>
                </c:pt>
                <c:pt idx="17">
                  <c:v>-6</c:v>
                </c:pt>
                <c:pt idx="18">
                  <c:v>-12.300000000000002</c:v>
                </c:pt>
                <c:pt idx="19">
                  <c:v>-17.2</c:v>
                </c:pt>
                <c:pt idx="20">
                  <c:v>-8.3666666666666671</c:v>
                </c:pt>
                <c:pt idx="21">
                  <c:v>-6.5333333333333341</c:v>
                </c:pt>
                <c:pt idx="22">
                  <c:v>-5.5</c:v>
                </c:pt>
                <c:pt idx="23">
                  <c:v>-2.3666666666666667</c:v>
                </c:pt>
                <c:pt idx="24">
                  <c:v>0.86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ED-432C-97F9-CEF4C79A9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8824273072060669"/>
          <c:w val="0.35431715144667514"/>
          <c:h val="0.21175726927939317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O.2.8.'!$H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H$10:$H$34</c:f>
              <c:numCache>
                <c:formatCode>#,##0.0</c:formatCode>
                <c:ptCount val="25"/>
                <c:pt idx="0">
                  <c:v>5.5333333333333341</c:v>
                </c:pt>
                <c:pt idx="1">
                  <c:v>6.333333333333333</c:v>
                </c:pt>
                <c:pt idx="2">
                  <c:v>8</c:v>
                </c:pt>
                <c:pt idx="3">
                  <c:v>7.2333333333333334</c:v>
                </c:pt>
                <c:pt idx="4">
                  <c:v>5.0999999999999996</c:v>
                </c:pt>
                <c:pt idx="5">
                  <c:v>5.9333333333333327</c:v>
                </c:pt>
                <c:pt idx="6">
                  <c:v>5.8</c:v>
                </c:pt>
                <c:pt idx="7">
                  <c:v>6.8666666666666671</c:v>
                </c:pt>
                <c:pt idx="8">
                  <c:v>4.8</c:v>
                </c:pt>
                <c:pt idx="9">
                  <c:v>-8.9666666666666668</c:v>
                </c:pt>
                <c:pt idx="10">
                  <c:v>-0.56666666666666665</c:v>
                </c:pt>
                <c:pt idx="11">
                  <c:v>0.8666666666666667</c:v>
                </c:pt>
                <c:pt idx="12">
                  <c:v>0</c:v>
                </c:pt>
                <c:pt idx="13">
                  <c:v>1.7333333333333334</c:v>
                </c:pt>
                <c:pt idx="14">
                  <c:v>4.7</c:v>
                </c:pt>
                <c:pt idx="15">
                  <c:v>5.8666666666666671</c:v>
                </c:pt>
                <c:pt idx="16">
                  <c:v>0.83333333333333337</c:v>
                </c:pt>
                <c:pt idx="17">
                  <c:v>-0.66666666666666663</c:v>
                </c:pt>
                <c:pt idx="18">
                  <c:v>1.0666666666666667</c:v>
                </c:pt>
                <c:pt idx="19">
                  <c:v>-0.20000000000000004</c:v>
                </c:pt>
                <c:pt idx="20">
                  <c:v>-1.7999999999999998</c:v>
                </c:pt>
                <c:pt idx="21">
                  <c:v>-0.89999999999999991</c:v>
                </c:pt>
                <c:pt idx="22">
                  <c:v>-2</c:v>
                </c:pt>
                <c:pt idx="23">
                  <c:v>0.96666666666666667</c:v>
                </c:pt>
                <c:pt idx="24">
                  <c:v>2.16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A-450C-99AA-BBB44150542D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A-450C-99AA-BBB44150542D}"/>
            </c:ext>
          </c:extLst>
        </c:ser>
        <c:ser>
          <c:idx val="0"/>
          <c:order val="2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A-450C-99AA-BBB44150542D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6A-450C-99AA-BBB44150542D}"/>
            </c:ext>
          </c:extLst>
        </c:ser>
        <c:ser>
          <c:idx val="4"/>
          <c:order val="4"/>
          <c:tx>
            <c:strRef>
              <c:f>'G O.2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6A-450C-99AA-BBB44150542D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6A-450C-99AA-BBB44150542D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C6A-450C-99AA-BBB44150542D}"/>
            </c:ext>
          </c:extLst>
        </c:ser>
        <c:ser>
          <c:idx val="2"/>
          <c:order val="7"/>
          <c:tx>
            <c:strRef>
              <c:f>'G O.2.8.'!$I$9</c:f>
              <c:strCache>
                <c:ptCount val="1"/>
                <c:pt idx="0">
                  <c:v>Услуге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I$10:$I$34</c:f>
              <c:numCache>
                <c:formatCode>#,##0.0</c:formatCode>
                <c:ptCount val="25"/>
                <c:pt idx="0">
                  <c:v>12.766666666666666</c:v>
                </c:pt>
                <c:pt idx="1">
                  <c:v>11.666666666666666</c:v>
                </c:pt>
                <c:pt idx="2">
                  <c:v>10.633333333333335</c:v>
                </c:pt>
                <c:pt idx="3">
                  <c:v>13.666666666666666</c:v>
                </c:pt>
                <c:pt idx="4">
                  <c:v>15.433333333333332</c:v>
                </c:pt>
                <c:pt idx="5">
                  <c:v>11.933333333333332</c:v>
                </c:pt>
                <c:pt idx="6">
                  <c:v>13.699999999999998</c:v>
                </c:pt>
                <c:pt idx="7">
                  <c:v>14.433333333333332</c:v>
                </c:pt>
                <c:pt idx="8">
                  <c:v>13.533333333333331</c:v>
                </c:pt>
                <c:pt idx="9">
                  <c:v>-43</c:v>
                </c:pt>
                <c:pt idx="10">
                  <c:v>-15.5</c:v>
                </c:pt>
                <c:pt idx="11">
                  <c:v>-6.8999999999999995</c:v>
                </c:pt>
                <c:pt idx="12">
                  <c:v>0.70000000000000018</c:v>
                </c:pt>
                <c:pt idx="13">
                  <c:v>6.6000000000000005</c:v>
                </c:pt>
                <c:pt idx="14">
                  <c:v>15.066666666666668</c:v>
                </c:pt>
                <c:pt idx="15">
                  <c:v>7.9666666666666659</c:v>
                </c:pt>
                <c:pt idx="16">
                  <c:v>7.6333333333333329</c:v>
                </c:pt>
                <c:pt idx="17">
                  <c:v>5.833333333333333</c:v>
                </c:pt>
                <c:pt idx="18">
                  <c:v>1.5</c:v>
                </c:pt>
                <c:pt idx="19">
                  <c:v>2.9333333333333336</c:v>
                </c:pt>
                <c:pt idx="20">
                  <c:v>4.5666666666666664</c:v>
                </c:pt>
                <c:pt idx="21">
                  <c:v>4.166666666666667</c:v>
                </c:pt>
                <c:pt idx="22">
                  <c:v>5.666666666666667</c:v>
                </c:pt>
                <c:pt idx="23">
                  <c:v>8.4333333333333336</c:v>
                </c:pt>
                <c:pt idx="24">
                  <c:v>9.5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C6A-450C-99AA-BBB441505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26448510562672339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6231349569675886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2.8.'!$H$8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H$10:$H$34</c:f>
              <c:numCache>
                <c:formatCode>#,##0.0</c:formatCode>
                <c:ptCount val="25"/>
                <c:pt idx="0">
                  <c:v>5.5333333333333341</c:v>
                </c:pt>
                <c:pt idx="1">
                  <c:v>6.333333333333333</c:v>
                </c:pt>
                <c:pt idx="2">
                  <c:v>8</c:v>
                </c:pt>
                <c:pt idx="3">
                  <c:v>7.2333333333333334</c:v>
                </c:pt>
                <c:pt idx="4">
                  <c:v>5.0999999999999996</c:v>
                </c:pt>
                <c:pt idx="5">
                  <c:v>5.9333333333333327</c:v>
                </c:pt>
                <c:pt idx="6">
                  <c:v>5.8</c:v>
                </c:pt>
                <c:pt idx="7">
                  <c:v>6.8666666666666671</c:v>
                </c:pt>
                <c:pt idx="8">
                  <c:v>4.8</c:v>
                </c:pt>
                <c:pt idx="9">
                  <c:v>-8.9666666666666668</c:v>
                </c:pt>
                <c:pt idx="10">
                  <c:v>-0.56666666666666665</c:v>
                </c:pt>
                <c:pt idx="11">
                  <c:v>0.8666666666666667</c:v>
                </c:pt>
                <c:pt idx="12">
                  <c:v>0</c:v>
                </c:pt>
                <c:pt idx="13">
                  <c:v>1.7333333333333334</c:v>
                </c:pt>
                <c:pt idx="14">
                  <c:v>4.7</c:v>
                </c:pt>
                <c:pt idx="15">
                  <c:v>5.8666666666666671</c:v>
                </c:pt>
                <c:pt idx="16">
                  <c:v>0.83333333333333337</c:v>
                </c:pt>
                <c:pt idx="17">
                  <c:v>-0.66666666666666663</c:v>
                </c:pt>
                <c:pt idx="18">
                  <c:v>1.0666666666666667</c:v>
                </c:pt>
                <c:pt idx="19">
                  <c:v>-0.20000000000000004</c:v>
                </c:pt>
                <c:pt idx="20">
                  <c:v>-1.7999999999999998</c:v>
                </c:pt>
                <c:pt idx="21">
                  <c:v>-0.89999999999999991</c:v>
                </c:pt>
                <c:pt idx="22">
                  <c:v>-2</c:v>
                </c:pt>
                <c:pt idx="23">
                  <c:v>0.96666666666666667</c:v>
                </c:pt>
                <c:pt idx="24">
                  <c:v>2.16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D1-4607-B6A1-1DC0E8027C3D}"/>
            </c:ext>
          </c:extLst>
        </c:ser>
        <c:ser>
          <c:idx val="4"/>
          <c:order val="1"/>
          <c:tx>
            <c:strRef>
              <c:f>'G O.2.8.'!$I$8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I$10:$I$34</c:f>
              <c:numCache>
                <c:formatCode>#,##0.0</c:formatCode>
                <c:ptCount val="25"/>
                <c:pt idx="0">
                  <c:v>12.766666666666666</c:v>
                </c:pt>
                <c:pt idx="1">
                  <c:v>11.666666666666666</c:v>
                </c:pt>
                <c:pt idx="2">
                  <c:v>10.633333333333335</c:v>
                </c:pt>
                <c:pt idx="3">
                  <c:v>13.666666666666666</c:v>
                </c:pt>
                <c:pt idx="4">
                  <c:v>15.433333333333332</c:v>
                </c:pt>
                <c:pt idx="5">
                  <c:v>11.933333333333332</c:v>
                </c:pt>
                <c:pt idx="6">
                  <c:v>13.699999999999998</c:v>
                </c:pt>
                <c:pt idx="7">
                  <c:v>14.433333333333332</c:v>
                </c:pt>
                <c:pt idx="8">
                  <c:v>13.533333333333331</c:v>
                </c:pt>
                <c:pt idx="9">
                  <c:v>-43</c:v>
                </c:pt>
                <c:pt idx="10">
                  <c:v>-15.5</c:v>
                </c:pt>
                <c:pt idx="11">
                  <c:v>-6.8999999999999995</c:v>
                </c:pt>
                <c:pt idx="12">
                  <c:v>0.70000000000000018</c:v>
                </c:pt>
                <c:pt idx="13">
                  <c:v>6.6000000000000005</c:v>
                </c:pt>
                <c:pt idx="14">
                  <c:v>15.066666666666668</c:v>
                </c:pt>
                <c:pt idx="15">
                  <c:v>7.9666666666666659</c:v>
                </c:pt>
                <c:pt idx="16">
                  <c:v>7.6333333333333329</c:v>
                </c:pt>
                <c:pt idx="17">
                  <c:v>5.833333333333333</c:v>
                </c:pt>
                <c:pt idx="18">
                  <c:v>1.5</c:v>
                </c:pt>
                <c:pt idx="19">
                  <c:v>2.9333333333333336</c:v>
                </c:pt>
                <c:pt idx="20">
                  <c:v>4.5666666666666664</c:v>
                </c:pt>
                <c:pt idx="21">
                  <c:v>4.166666666666667</c:v>
                </c:pt>
                <c:pt idx="22">
                  <c:v>5.666666666666667</c:v>
                </c:pt>
                <c:pt idx="23">
                  <c:v>8.4333333333333336</c:v>
                </c:pt>
                <c:pt idx="24">
                  <c:v>9.5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D1-4607-B6A1-1DC0E8027C3D}"/>
            </c:ext>
          </c:extLst>
        </c:ser>
        <c:ser>
          <c:idx val="0"/>
          <c:order val="2"/>
          <c:tx>
            <c:strRef>
              <c:f>'G O.2.8.'!$J$8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J$10:$J$34</c:f>
              <c:numCache>
                <c:formatCode>#,##0.0</c:formatCode>
                <c:ptCount val="25"/>
                <c:pt idx="0">
                  <c:v>11.033333333333333</c:v>
                </c:pt>
                <c:pt idx="1">
                  <c:v>12.933333333333332</c:v>
                </c:pt>
                <c:pt idx="2">
                  <c:v>12.233333333333334</c:v>
                </c:pt>
                <c:pt idx="3">
                  <c:v>12.433333333333332</c:v>
                </c:pt>
                <c:pt idx="4">
                  <c:v>12.200000000000001</c:v>
                </c:pt>
                <c:pt idx="5">
                  <c:v>12.333333333333334</c:v>
                </c:pt>
                <c:pt idx="6">
                  <c:v>14.833333333333334</c:v>
                </c:pt>
                <c:pt idx="7">
                  <c:v>16.3</c:v>
                </c:pt>
                <c:pt idx="8">
                  <c:v>12.366666666666665</c:v>
                </c:pt>
                <c:pt idx="9">
                  <c:v>-12.466666666666669</c:v>
                </c:pt>
                <c:pt idx="10">
                  <c:v>0.33333333333333331</c:v>
                </c:pt>
                <c:pt idx="11">
                  <c:v>-3.1333333333333329</c:v>
                </c:pt>
                <c:pt idx="12">
                  <c:v>3.8000000000000003</c:v>
                </c:pt>
                <c:pt idx="13">
                  <c:v>7.9000000000000012</c:v>
                </c:pt>
                <c:pt idx="14">
                  <c:v>9.9666666666666668</c:v>
                </c:pt>
                <c:pt idx="15">
                  <c:v>8</c:v>
                </c:pt>
                <c:pt idx="16">
                  <c:v>8.9666666666666668</c:v>
                </c:pt>
                <c:pt idx="17">
                  <c:v>7.8000000000000007</c:v>
                </c:pt>
                <c:pt idx="18">
                  <c:v>7.4333333333333327</c:v>
                </c:pt>
                <c:pt idx="19">
                  <c:v>7.2</c:v>
                </c:pt>
                <c:pt idx="20">
                  <c:v>7.6333333333333329</c:v>
                </c:pt>
                <c:pt idx="21">
                  <c:v>8.7999999999999989</c:v>
                </c:pt>
                <c:pt idx="22">
                  <c:v>11.233333333333334</c:v>
                </c:pt>
                <c:pt idx="23">
                  <c:v>11.966666666666667</c:v>
                </c:pt>
                <c:pt idx="24">
                  <c:v>12.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D1-4607-B6A1-1DC0E8027C3D}"/>
            </c:ext>
          </c:extLst>
        </c:ser>
        <c:ser>
          <c:idx val="1"/>
          <c:order val="3"/>
          <c:tx>
            <c:strRef>
              <c:f>'G O.2.8.'!$K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K$10:$K$34</c:f>
              <c:numCache>
                <c:formatCode>#,##0.0</c:formatCode>
                <c:ptCount val="25"/>
                <c:pt idx="0">
                  <c:v>-4.666666666666667</c:v>
                </c:pt>
                <c:pt idx="1">
                  <c:v>0.70000000000000007</c:v>
                </c:pt>
                <c:pt idx="2">
                  <c:v>1.2666666666666666</c:v>
                </c:pt>
                <c:pt idx="3">
                  <c:v>4.4333333333333336</c:v>
                </c:pt>
                <c:pt idx="4">
                  <c:v>5.3999999999999995</c:v>
                </c:pt>
                <c:pt idx="5">
                  <c:v>4.2333333333333334</c:v>
                </c:pt>
                <c:pt idx="6">
                  <c:v>7.166666666666667</c:v>
                </c:pt>
                <c:pt idx="7">
                  <c:v>5.9333333333333327</c:v>
                </c:pt>
                <c:pt idx="8">
                  <c:v>5.9666666666666659</c:v>
                </c:pt>
                <c:pt idx="9">
                  <c:v>-8.7000000000000011</c:v>
                </c:pt>
                <c:pt idx="10">
                  <c:v>-5</c:v>
                </c:pt>
                <c:pt idx="11">
                  <c:v>-5.3999999999999995</c:v>
                </c:pt>
                <c:pt idx="12">
                  <c:v>-5.1333333333333337</c:v>
                </c:pt>
                <c:pt idx="13">
                  <c:v>-1.7333333333333334</c:v>
                </c:pt>
                <c:pt idx="14">
                  <c:v>-1.6666666666666667</c:v>
                </c:pt>
                <c:pt idx="15">
                  <c:v>-1.9666666666666668</c:v>
                </c:pt>
                <c:pt idx="16">
                  <c:v>-1.3</c:v>
                </c:pt>
                <c:pt idx="17">
                  <c:v>-5.5666666666666664</c:v>
                </c:pt>
                <c:pt idx="18">
                  <c:v>-7.5999999999999988</c:v>
                </c:pt>
                <c:pt idx="19">
                  <c:v>-3.5999999999999996</c:v>
                </c:pt>
                <c:pt idx="20">
                  <c:v>-2.9666666666666668</c:v>
                </c:pt>
                <c:pt idx="21">
                  <c:v>-3.8333333333333335</c:v>
                </c:pt>
                <c:pt idx="22">
                  <c:v>-4</c:v>
                </c:pt>
                <c:pt idx="23">
                  <c:v>-2.1666666666666665</c:v>
                </c:pt>
                <c:pt idx="24">
                  <c:v>-0.6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D1-4607-B6A1-1DC0E8027C3D}"/>
            </c:ext>
          </c:extLst>
        </c:ser>
        <c:ser>
          <c:idx val="2"/>
          <c:order val="4"/>
          <c:tx>
            <c:strRef>
              <c:f>'G O.2.8.'!$L$8</c:f>
              <c:strCache>
                <c:ptCount val="1"/>
                <c:pt idx="0">
                  <c:v>Consumers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2.8.'!$G$10:$G$34</c:f>
              <c:numCache>
                <c:formatCode>m/d/yyyy</c:formatCode>
                <c:ptCount val="25"/>
                <c:pt idx="0">
                  <c:v>43189</c:v>
                </c:pt>
                <c:pt idx="1">
                  <c:v>43281</c:v>
                </c:pt>
                <c:pt idx="2">
                  <c:v>43373</c:v>
                </c:pt>
                <c:pt idx="3">
                  <c:v>43464</c:v>
                </c:pt>
                <c:pt idx="4">
                  <c:v>43554</c:v>
                </c:pt>
                <c:pt idx="5">
                  <c:v>43646</c:v>
                </c:pt>
                <c:pt idx="6">
                  <c:v>43738</c:v>
                </c:pt>
                <c:pt idx="7">
                  <c:v>43829</c:v>
                </c:pt>
                <c:pt idx="8">
                  <c:v>43920</c:v>
                </c:pt>
                <c:pt idx="9">
                  <c:v>44012</c:v>
                </c:pt>
                <c:pt idx="10">
                  <c:v>44104</c:v>
                </c:pt>
                <c:pt idx="11">
                  <c:v>44195</c:v>
                </c:pt>
                <c:pt idx="12">
                  <c:v>44285</c:v>
                </c:pt>
                <c:pt idx="13">
                  <c:v>44377</c:v>
                </c:pt>
                <c:pt idx="14">
                  <c:v>44469</c:v>
                </c:pt>
                <c:pt idx="15">
                  <c:v>44560</c:v>
                </c:pt>
                <c:pt idx="16">
                  <c:v>44650</c:v>
                </c:pt>
                <c:pt idx="17">
                  <c:v>44742</c:v>
                </c:pt>
                <c:pt idx="18">
                  <c:v>44834</c:v>
                </c:pt>
                <c:pt idx="19">
                  <c:v>44925</c:v>
                </c:pt>
                <c:pt idx="20">
                  <c:v>45015</c:v>
                </c:pt>
                <c:pt idx="21">
                  <c:v>45107</c:v>
                </c:pt>
                <c:pt idx="22">
                  <c:v>45199</c:v>
                </c:pt>
                <c:pt idx="23">
                  <c:v>45290</c:v>
                </c:pt>
                <c:pt idx="24">
                  <c:v>45381</c:v>
                </c:pt>
              </c:numCache>
            </c:numRef>
          </c:cat>
          <c:val>
            <c:numRef>
              <c:f>'G O.2.8.'!$L$10:$L$34</c:f>
              <c:numCache>
                <c:formatCode>#,##0.0</c:formatCode>
                <c:ptCount val="25"/>
                <c:pt idx="0">
                  <c:v>0</c:v>
                </c:pt>
                <c:pt idx="1">
                  <c:v>0.73333333333333328</c:v>
                </c:pt>
                <c:pt idx="2">
                  <c:v>2.4333333333333336</c:v>
                </c:pt>
                <c:pt idx="3">
                  <c:v>1.9333333333333333</c:v>
                </c:pt>
                <c:pt idx="4">
                  <c:v>5.3</c:v>
                </c:pt>
                <c:pt idx="5">
                  <c:v>5.7</c:v>
                </c:pt>
                <c:pt idx="6">
                  <c:v>7.7666666666666657</c:v>
                </c:pt>
                <c:pt idx="7">
                  <c:v>7.666666666666667</c:v>
                </c:pt>
                <c:pt idx="8">
                  <c:v>10.666666666666666</c:v>
                </c:pt>
                <c:pt idx="9">
                  <c:v>8.8333333333333339</c:v>
                </c:pt>
                <c:pt idx="10">
                  <c:v>4.1333333333333337</c:v>
                </c:pt>
                <c:pt idx="11">
                  <c:v>3.4</c:v>
                </c:pt>
                <c:pt idx="12">
                  <c:v>4.1333333333333337</c:v>
                </c:pt>
                <c:pt idx="13">
                  <c:v>5.7</c:v>
                </c:pt>
                <c:pt idx="14">
                  <c:v>6.7666666666666666</c:v>
                </c:pt>
                <c:pt idx="15">
                  <c:v>2.1999999999999997</c:v>
                </c:pt>
                <c:pt idx="16">
                  <c:v>2.3333333333333335</c:v>
                </c:pt>
                <c:pt idx="17">
                  <c:v>-6</c:v>
                </c:pt>
                <c:pt idx="18">
                  <c:v>-12.300000000000002</c:v>
                </c:pt>
                <c:pt idx="19">
                  <c:v>-17.2</c:v>
                </c:pt>
                <c:pt idx="20">
                  <c:v>-8.3666666666666671</c:v>
                </c:pt>
                <c:pt idx="21">
                  <c:v>-6.5333333333333341</c:v>
                </c:pt>
                <c:pt idx="22">
                  <c:v>-5.5</c:v>
                </c:pt>
                <c:pt idx="23">
                  <c:v>-2.3666666666666667</c:v>
                </c:pt>
                <c:pt idx="24">
                  <c:v>0.86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D1-4607-B6A1-1DC0E8027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1"/>
        <c:majorTimeUnit val="years"/>
        <c:minorUnit val="1"/>
        <c:minorTimeUnit val="days"/>
      </c:dateAx>
      <c:valAx>
        <c:axId val="235903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8824273072060669"/>
          <c:w val="0.30315436733199047"/>
          <c:h val="0.21175726927939317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7068558872001467"/>
          <c:h val="0.60840122738334568"/>
        </c:manualLayout>
      </c:layout>
      <c:lineChart>
        <c:grouping val="standard"/>
        <c:varyColors val="0"/>
        <c:ser>
          <c:idx val="5"/>
          <c:order val="0"/>
          <c:tx>
            <c:strRef>
              <c:f>'G O.3.1.'!$H$9</c:f>
              <c:strCache>
                <c:ptCount val="1"/>
                <c:pt idx="0">
                  <c:v>Референтна стопа НБС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olid"/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H$10:$H$3844</c:f>
              <c:numCache>
                <c:formatCode>#,##0.0</c:formatCode>
                <c:ptCount val="3835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6.5</c:v>
                </c:pt>
                <c:pt idx="13">
                  <c:v>16.5</c:v>
                </c:pt>
                <c:pt idx="14">
                  <c:v>16.5</c:v>
                </c:pt>
                <c:pt idx="15">
                  <c:v>16.5</c:v>
                </c:pt>
                <c:pt idx="16">
                  <c:v>16.5</c:v>
                </c:pt>
                <c:pt idx="17">
                  <c:v>16.5</c:v>
                </c:pt>
                <c:pt idx="18">
                  <c:v>16.5</c:v>
                </c:pt>
                <c:pt idx="19">
                  <c:v>16.5</c:v>
                </c:pt>
                <c:pt idx="20">
                  <c:v>16.5</c:v>
                </c:pt>
                <c:pt idx="21">
                  <c:v>16.5</c:v>
                </c:pt>
                <c:pt idx="22">
                  <c:v>16.5</c:v>
                </c:pt>
                <c:pt idx="23">
                  <c:v>16.5</c:v>
                </c:pt>
                <c:pt idx="24">
                  <c:v>16.5</c:v>
                </c:pt>
                <c:pt idx="25">
                  <c:v>16.5</c:v>
                </c:pt>
                <c:pt idx="26">
                  <c:v>16.5</c:v>
                </c:pt>
                <c:pt idx="27">
                  <c:v>16.5</c:v>
                </c:pt>
                <c:pt idx="28">
                  <c:v>16.5</c:v>
                </c:pt>
                <c:pt idx="29">
                  <c:v>16.5</c:v>
                </c:pt>
                <c:pt idx="30">
                  <c:v>16.5</c:v>
                </c:pt>
                <c:pt idx="31">
                  <c:v>16.5</c:v>
                </c:pt>
                <c:pt idx="32">
                  <c:v>16.5</c:v>
                </c:pt>
                <c:pt idx="33">
                  <c:v>16.5</c:v>
                </c:pt>
                <c:pt idx="34">
                  <c:v>16.5</c:v>
                </c:pt>
                <c:pt idx="35">
                  <c:v>16.5</c:v>
                </c:pt>
                <c:pt idx="36">
                  <c:v>16.5</c:v>
                </c:pt>
                <c:pt idx="37">
                  <c:v>16.5</c:v>
                </c:pt>
                <c:pt idx="38">
                  <c:v>16.5</c:v>
                </c:pt>
                <c:pt idx="39">
                  <c:v>16.5</c:v>
                </c:pt>
                <c:pt idx="40">
                  <c:v>16.5</c:v>
                </c:pt>
                <c:pt idx="41">
                  <c:v>16.5</c:v>
                </c:pt>
                <c:pt idx="42">
                  <c:v>16.5</c:v>
                </c:pt>
                <c:pt idx="43">
                  <c:v>16.5</c:v>
                </c:pt>
                <c:pt idx="44">
                  <c:v>16.5</c:v>
                </c:pt>
                <c:pt idx="45">
                  <c:v>16.5</c:v>
                </c:pt>
                <c:pt idx="46">
                  <c:v>16.5</c:v>
                </c:pt>
                <c:pt idx="47">
                  <c:v>16.5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5</c:v>
                </c:pt>
                <c:pt idx="52">
                  <c:v>16.5</c:v>
                </c:pt>
                <c:pt idx="53">
                  <c:v>16.5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5</c:v>
                </c:pt>
                <c:pt idx="60">
                  <c:v>16.5</c:v>
                </c:pt>
                <c:pt idx="61">
                  <c:v>16.5</c:v>
                </c:pt>
                <c:pt idx="62">
                  <c:v>16.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4</c:v>
                </c:pt>
                <c:pt idx="74">
                  <c:v>14</c:v>
                </c:pt>
                <c:pt idx="75">
                  <c:v>14</c:v>
                </c:pt>
                <c:pt idx="76">
                  <c:v>14</c:v>
                </c:pt>
                <c:pt idx="77">
                  <c:v>14</c:v>
                </c:pt>
                <c:pt idx="78">
                  <c:v>14</c:v>
                </c:pt>
                <c:pt idx="79">
                  <c:v>14</c:v>
                </c:pt>
                <c:pt idx="80">
                  <c:v>14</c:v>
                </c:pt>
                <c:pt idx="81">
                  <c:v>14</c:v>
                </c:pt>
                <c:pt idx="82">
                  <c:v>14</c:v>
                </c:pt>
                <c:pt idx="83">
                  <c:v>14</c:v>
                </c:pt>
                <c:pt idx="84">
                  <c:v>14</c:v>
                </c:pt>
                <c:pt idx="85">
                  <c:v>14</c:v>
                </c:pt>
                <c:pt idx="86">
                  <c:v>14</c:v>
                </c:pt>
                <c:pt idx="87">
                  <c:v>14</c:v>
                </c:pt>
                <c:pt idx="88">
                  <c:v>14</c:v>
                </c:pt>
                <c:pt idx="89">
                  <c:v>14</c:v>
                </c:pt>
                <c:pt idx="90">
                  <c:v>14</c:v>
                </c:pt>
                <c:pt idx="91">
                  <c:v>14</c:v>
                </c:pt>
                <c:pt idx="92">
                  <c:v>14</c:v>
                </c:pt>
                <c:pt idx="93">
                  <c:v>14</c:v>
                </c:pt>
                <c:pt idx="94">
                  <c:v>14</c:v>
                </c:pt>
                <c:pt idx="95">
                  <c:v>14</c:v>
                </c:pt>
                <c:pt idx="96">
                  <c:v>14</c:v>
                </c:pt>
                <c:pt idx="97">
                  <c:v>14</c:v>
                </c:pt>
                <c:pt idx="98">
                  <c:v>14</c:v>
                </c:pt>
                <c:pt idx="99">
                  <c:v>14</c:v>
                </c:pt>
                <c:pt idx="100">
                  <c:v>14</c:v>
                </c:pt>
                <c:pt idx="101">
                  <c:v>14</c:v>
                </c:pt>
                <c:pt idx="102">
                  <c:v>14</c:v>
                </c:pt>
                <c:pt idx="103">
                  <c:v>14</c:v>
                </c:pt>
                <c:pt idx="104">
                  <c:v>14</c:v>
                </c:pt>
                <c:pt idx="105">
                  <c:v>13</c:v>
                </c:pt>
                <c:pt idx="106">
                  <c:v>13</c:v>
                </c:pt>
                <c:pt idx="107">
                  <c:v>13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3</c:v>
                </c:pt>
                <c:pt idx="114">
                  <c:v>13</c:v>
                </c:pt>
                <c:pt idx="115">
                  <c:v>13</c:v>
                </c:pt>
                <c:pt idx="116">
                  <c:v>13</c:v>
                </c:pt>
                <c:pt idx="117">
                  <c:v>13</c:v>
                </c:pt>
                <c:pt idx="118">
                  <c:v>13</c:v>
                </c:pt>
                <c:pt idx="119">
                  <c:v>13</c:v>
                </c:pt>
                <c:pt idx="120">
                  <c:v>13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</c:v>
                </c:pt>
                <c:pt idx="125">
                  <c:v>13</c:v>
                </c:pt>
                <c:pt idx="126">
                  <c:v>13</c:v>
                </c:pt>
                <c:pt idx="127">
                  <c:v>13</c:v>
                </c:pt>
                <c:pt idx="128">
                  <c:v>13</c:v>
                </c:pt>
                <c:pt idx="129">
                  <c:v>12</c:v>
                </c:pt>
                <c:pt idx="130">
                  <c:v>12</c:v>
                </c:pt>
                <c:pt idx="131">
                  <c:v>12</c:v>
                </c:pt>
                <c:pt idx="132">
                  <c:v>12</c:v>
                </c:pt>
                <c:pt idx="133">
                  <c:v>12</c:v>
                </c:pt>
                <c:pt idx="134">
                  <c:v>12</c:v>
                </c:pt>
                <c:pt idx="135">
                  <c:v>12</c:v>
                </c:pt>
                <c:pt idx="136">
                  <c:v>12</c:v>
                </c:pt>
                <c:pt idx="137">
                  <c:v>12</c:v>
                </c:pt>
                <c:pt idx="138">
                  <c:v>12</c:v>
                </c:pt>
                <c:pt idx="139">
                  <c:v>12</c:v>
                </c:pt>
                <c:pt idx="140">
                  <c:v>12</c:v>
                </c:pt>
                <c:pt idx="141">
                  <c:v>12</c:v>
                </c:pt>
                <c:pt idx="142">
                  <c:v>12</c:v>
                </c:pt>
                <c:pt idx="143">
                  <c:v>12</c:v>
                </c:pt>
                <c:pt idx="144">
                  <c:v>12</c:v>
                </c:pt>
                <c:pt idx="145">
                  <c:v>12</c:v>
                </c:pt>
                <c:pt idx="146">
                  <c:v>12</c:v>
                </c:pt>
                <c:pt idx="147">
                  <c:v>1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2</c:v>
                </c:pt>
                <c:pt idx="152">
                  <c:v>12</c:v>
                </c:pt>
                <c:pt idx="153">
                  <c:v>12</c:v>
                </c:pt>
                <c:pt idx="154">
                  <c:v>12</c:v>
                </c:pt>
                <c:pt idx="155">
                  <c:v>12</c:v>
                </c:pt>
                <c:pt idx="156">
                  <c:v>12</c:v>
                </c:pt>
                <c:pt idx="157">
                  <c:v>12</c:v>
                </c:pt>
                <c:pt idx="158">
                  <c:v>12</c:v>
                </c:pt>
                <c:pt idx="159">
                  <c:v>12</c:v>
                </c:pt>
                <c:pt idx="160">
                  <c:v>12</c:v>
                </c:pt>
                <c:pt idx="161">
                  <c:v>12</c:v>
                </c:pt>
                <c:pt idx="162">
                  <c:v>12</c:v>
                </c:pt>
                <c:pt idx="163">
                  <c:v>12</c:v>
                </c:pt>
                <c:pt idx="164">
                  <c:v>12</c:v>
                </c:pt>
                <c:pt idx="165">
                  <c:v>12</c:v>
                </c:pt>
                <c:pt idx="166">
                  <c:v>12</c:v>
                </c:pt>
                <c:pt idx="167">
                  <c:v>12</c:v>
                </c:pt>
                <c:pt idx="168">
                  <c:v>12</c:v>
                </c:pt>
                <c:pt idx="169">
                  <c:v>12</c:v>
                </c:pt>
                <c:pt idx="170">
                  <c:v>12</c:v>
                </c:pt>
                <c:pt idx="171">
                  <c:v>12</c:v>
                </c:pt>
                <c:pt idx="172">
                  <c:v>12</c:v>
                </c:pt>
                <c:pt idx="173">
                  <c:v>12</c:v>
                </c:pt>
                <c:pt idx="174">
                  <c:v>12</c:v>
                </c:pt>
                <c:pt idx="175">
                  <c:v>12</c:v>
                </c:pt>
                <c:pt idx="176">
                  <c:v>12</c:v>
                </c:pt>
                <c:pt idx="177">
                  <c:v>12</c:v>
                </c:pt>
                <c:pt idx="178">
                  <c:v>12</c:v>
                </c:pt>
                <c:pt idx="179">
                  <c:v>12</c:v>
                </c:pt>
                <c:pt idx="180">
                  <c:v>12</c:v>
                </c:pt>
                <c:pt idx="181">
                  <c:v>12</c:v>
                </c:pt>
                <c:pt idx="182">
                  <c:v>12</c:v>
                </c:pt>
                <c:pt idx="183">
                  <c:v>12</c:v>
                </c:pt>
                <c:pt idx="184">
                  <c:v>12</c:v>
                </c:pt>
                <c:pt idx="185">
                  <c:v>12</c:v>
                </c:pt>
                <c:pt idx="186">
                  <c:v>12</c:v>
                </c:pt>
                <c:pt idx="187">
                  <c:v>12</c:v>
                </c:pt>
                <c:pt idx="188">
                  <c:v>12</c:v>
                </c:pt>
                <c:pt idx="189">
                  <c:v>12</c:v>
                </c:pt>
                <c:pt idx="190">
                  <c:v>12</c:v>
                </c:pt>
                <c:pt idx="191">
                  <c:v>12</c:v>
                </c:pt>
                <c:pt idx="192">
                  <c:v>12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1</c:v>
                </c:pt>
                <c:pt idx="201">
                  <c:v>11</c:v>
                </c:pt>
                <c:pt idx="202">
                  <c:v>11</c:v>
                </c:pt>
                <c:pt idx="203">
                  <c:v>11</c:v>
                </c:pt>
                <c:pt idx="204">
                  <c:v>11</c:v>
                </c:pt>
                <c:pt idx="205">
                  <c:v>11</c:v>
                </c:pt>
                <c:pt idx="206">
                  <c:v>11</c:v>
                </c:pt>
                <c:pt idx="207">
                  <c:v>11</c:v>
                </c:pt>
                <c:pt idx="208">
                  <c:v>11</c:v>
                </c:pt>
                <c:pt idx="209">
                  <c:v>11</c:v>
                </c:pt>
                <c:pt idx="210">
                  <c:v>11</c:v>
                </c:pt>
                <c:pt idx="211">
                  <c:v>11</c:v>
                </c:pt>
                <c:pt idx="212">
                  <c:v>11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8.5</c:v>
                </c:pt>
                <c:pt idx="319">
                  <c:v>8.5</c:v>
                </c:pt>
                <c:pt idx="320">
                  <c:v>8.5</c:v>
                </c:pt>
                <c:pt idx="321">
                  <c:v>8.5</c:v>
                </c:pt>
                <c:pt idx="322">
                  <c:v>8.5</c:v>
                </c:pt>
                <c:pt idx="323">
                  <c:v>8.5</c:v>
                </c:pt>
                <c:pt idx="324">
                  <c:v>8.5</c:v>
                </c:pt>
                <c:pt idx="325">
                  <c:v>8.5</c:v>
                </c:pt>
                <c:pt idx="326">
                  <c:v>8.5</c:v>
                </c:pt>
                <c:pt idx="327">
                  <c:v>8.5</c:v>
                </c:pt>
                <c:pt idx="328">
                  <c:v>8.5</c:v>
                </c:pt>
                <c:pt idx="329">
                  <c:v>8.5</c:v>
                </c:pt>
                <c:pt idx="330">
                  <c:v>8.5</c:v>
                </c:pt>
                <c:pt idx="331">
                  <c:v>8.5</c:v>
                </c:pt>
                <c:pt idx="332">
                  <c:v>8.5</c:v>
                </c:pt>
                <c:pt idx="333">
                  <c:v>8.5</c:v>
                </c:pt>
                <c:pt idx="334">
                  <c:v>8.5</c:v>
                </c:pt>
                <c:pt idx="335">
                  <c:v>8.5</c:v>
                </c:pt>
                <c:pt idx="336">
                  <c:v>8.5</c:v>
                </c:pt>
                <c:pt idx="337">
                  <c:v>8.5</c:v>
                </c:pt>
                <c:pt idx="338">
                  <c:v>8.5</c:v>
                </c:pt>
                <c:pt idx="339">
                  <c:v>8.5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8</c:v>
                </c:pt>
                <c:pt idx="360">
                  <c:v>8</c:v>
                </c:pt>
                <c:pt idx="361">
                  <c:v>8</c:v>
                </c:pt>
                <c:pt idx="362">
                  <c:v>8</c:v>
                </c:pt>
                <c:pt idx="363">
                  <c:v>8</c:v>
                </c:pt>
                <c:pt idx="364">
                  <c:v>8</c:v>
                </c:pt>
                <c:pt idx="365">
                  <c:v>8</c:v>
                </c:pt>
                <c:pt idx="366">
                  <c:v>8</c:v>
                </c:pt>
                <c:pt idx="367">
                  <c:v>8</c:v>
                </c:pt>
                <c:pt idx="368">
                  <c:v>8</c:v>
                </c:pt>
                <c:pt idx="369">
                  <c:v>8</c:v>
                </c:pt>
                <c:pt idx="370">
                  <c:v>8</c:v>
                </c:pt>
                <c:pt idx="371">
                  <c:v>8</c:v>
                </c:pt>
                <c:pt idx="372">
                  <c:v>8</c:v>
                </c:pt>
                <c:pt idx="373">
                  <c:v>8</c:v>
                </c:pt>
                <c:pt idx="374">
                  <c:v>8</c:v>
                </c:pt>
                <c:pt idx="375">
                  <c:v>8</c:v>
                </c:pt>
                <c:pt idx="376">
                  <c:v>8</c:v>
                </c:pt>
                <c:pt idx="377">
                  <c:v>8</c:v>
                </c:pt>
                <c:pt idx="378">
                  <c:v>8</c:v>
                </c:pt>
                <c:pt idx="379">
                  <c:v>8</c:v>
                </c:pt>
                <c:pt idx="380">
                  <c:v>8</c:v>
                </c:pt>
                <c:pt idx="381">
                  <c:v>8</c:v>
                </c:pt>
                <c:pt idx="382">
                  <c:v>8</c:v>
                </c:pt>
                <c:pt idx="383">
                  <c:v>8</c:v>
                </c:pt>
                <c:pt idx="384">
                  <c:v>8</c:v>
                </c:pt>
                <c:pt idx="385">
                  <c:v>8</c:v>
                </c:pt>
                <c:pt idx="386">
                  <c:v>8</c:v>
                </c:pt>
                <c:pt idx="387">
                  <c:v>8</c:v>
                </c:pt>
                <c:pt idx="388">
                  <c:v>8</c:v>
                </c:pt>
                <c:pt idx="389">
                  <c:v>8</c:v>
                </c:pt>
                <c:pt idx="390">
                  <c:v>8</c:v>
                </c:pt>
                <c:pt idx="391">
                  <c:v>8</c:v>
                </c:pt>
                <c:pt idx="392">
                  <c:v>8</c:v>
                </c:pt>
                <c:pt idx="393">
                  <c:v>8</c:v>
                </c:pt>
                <c:pt idx="394">
                  <c:v>8</c:v>
                </c:pt>
                <c:pt idx="395">
                  <c:v>8</c:v>
                </c:pt>
                <c:pt idx="396">
                  <c:v>8</c:v>
                </c:pt>
                <c:pt idx="397">
                  <c:v>8</c:v>
                </c:pt>
                <c:pt idx="398">
                  <c:v>8</c:v>
                </c:pt>
                <c:pt idx="399">
                  <c:v>8</c:v>
                </c:pt>
                <c:pt idx="400">
                  <c:v>8</c:v>
                </c:pt>
                <c:pt idx="401">
                  <c:v>8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9</c:v>
                </c:pt>
                <c:pt idx="447">
                  <c:v>9</c:v>
                </c:pt>
                <c:pt idx="448">
                  <c:v>9</c:v>
                </c:pt>
                <c:pt idx="449">
                  <c:v>9</c:v>
                </c:pt>
                <c:pt idx="450">
                  <c:v>9</c:v>
                </c:pt>
                <c:pt idx="451">
                  <c:v>9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2</c:v>
                </c:pt>
                <c:pt idx="518">
                  <c:v>12</c:v>
                </c:pt>
                <c:pt idx="519">
                  <c:v>12</c:v>
                </c:pt>
                <c:pt idx="520">
                  <c:v>12</c:v>
                </c:pt>
                <c:pt idx="521">
                  <c:v>12</c:v>
                </c:pt>
                <c:pt idx="522">
                  <c:v>12</c:v>
                </c:pt>
                <c:pt idx="523">
                  <c:v>12</c:v>
                </c:pt>
                <c:pt idx="524">
                  <c:v>12</c:v>
                </c:pt>
                <c:pt idx="525">
                  <c:v>12</c:v>
                </c:pt>
                <c:pt idx="526">
                  <c:v>12</c:v>
                </c:pt>
                <c:pt idx="527">
                  <c:v>12</c:v>
                </c:pt>
                <c:pt idx="528">
                  <c:v>12</c:v>
                </c:pt>
                <c:pt idx="529">
                  <c:v>12</c:v>
                </c:pt>
                <c:pt idx="530">
                  <c:v>12</c:v>
                </c:pt>
                <c:pt idx="531">
                  <c:v>12</c:v>
                </c:pt>
                <c:pt idx="532">
                  <c:v>12</c:v>
                </c:pt>
                <c:pt idx="533">
                  <c:v>12</c:v>
                </c:pt>
                <c:pt idx="534">
                  <c:v>12</c:v>
                </c:pt>
                <c:pt idx="535">
                  <c:v>12</c:v>
                </c:pt>
                <c:pt idx="536">
                  <c:v>12</c:v>
                </c:pt>
                <c:pt idx="537">
                  <c:v>12</c:v>
                </c:pt>
                <c:pt idx="538">
                  <c:v>12</c:v>
                </c:pt>
                <c:pt idx="539">
                  <c:v>12</c:v>
                </c:pt>
                <c:pt idx="540">
                  <c:v>12</c:v>
                </c:pt>
                <c:pt idx="541">
                  <c:v>12</c:v>
                </c:pt>
                <c:pt idx="542">
                  <c:v>12</c:v>
                </c:pt>
                <c:pt idx="543">
                  <c:v>12</c:v>
                </c:pt>
                <c:pt idx="544">
                  <c:v>12</c:v>
                </c:pt>
                <c:pt idx="545">
                  <c:v>12</c:v>
                </c:pt>
                <c:pt idx="546">
                  <c:v>12</c:v>
                </c:pt>
                <c:pt idx="547">
                  <c:v>12</c:v>
                </c:pt>
                <c:pt idx="548">
                  <c:v>12</c:v>
                </c:pt>
                <c:pt idx="549">
                  <c:v>12</c:v>
                </c:pt>
                <c:pt idx="550">
                  <c:v>12</c:v>
                </c:pt>
                <c:pt idx="551">
                  <c:v>12</c:v>
                </c:pt>
                <c:pt idx="552">
                  <c:v>12</c:v>
                </c:pt>
                <c:pt idx="553">
                  <c:v>12</c:v>
                </c:pt>
                <c:pt idx="554">
                  <c:v>12.25</c:v>
                </c:pt>
                <c:pt idx="555">
                  <c:v>12.25</c:v>
                </c:pt>
                <c:pt idx="556">
                  <c:v>12.25</c:v>
                </c:pt>
                <c:pt idx="557">
                  <c:v>12.25</c:v>
                </c:pt>
                <c:pt idx="558">
                  <c:v>12.25</c:v>
                </c:pt>
                <c:pt idx="559">
                  <c:v>12.25</c:v>
                </c:pt>
                <c:pt idx="560">
                  <c:v>12.25</c:v>
                </c:pt>
                <c:pt idx="561">
                  <c:v>12.25</c:v>
                </c:pt>
                <c:pt idx="562">
                  <c:v>12.25</c:v>
                </c:pt>
                <c:pt idx="563">
                  <c:v>12.25</c:v>
                </c:pt>
                <c:pt idx="564">
                  <c:v>12.25</c:v>
                </c:pt>
                <c:pt idx="565">
                  <c:v>12.25</c:v>
                </c:pt>
                <c:pt idx="566">
                  <c:v>12.25</c:v>
                </c:pt>
                <c:pt idx="567">
                  <c:v>12.25</c:v>
                </c:pt>
                <c:pt idx="568">
                  <c:v>12.25</c:v>
                </c:pt>
                <c:pt idx="569">
                  <c:v>12.25</c:v>
                </c:pt>
                <c:pt idx="570">
                  <c:v>12.25</c:v>
                </c:pt>
                <c:pt idx="571">
                  <c:v>12.25</c:v>
                </c:pt>
                <c:pt idx="572">
                  <c:v>12.25</c:v>
                </c:pt>
                <c:pt idx="573">
                  <c:v>12.25</c:v>
                </c:pt>
                <c:pt idx="574">
                  <c:v>12.5</c:v>
                </c:pt>
                <c:pt idx="575">
                  <c:v>12.5</c:v>
                </c:pt>
                <c:pt idx="576">
                  <c:v>12.5</c:v>
                </c:pt>
                <c:pt idx="577">
                  <c:v>12.5</c:v>
                </c:pt>
                <c:pt idx="578">
                  <c:v>12.5</c:v>
                </c:pt>
                <c:pt idx="579">
                  <c:v>12.5</c:v>
                </c:pt>
                <c:pt idx="580">
                  <c:v>12.5</c:v>
                </c:pt>
                <c:pt idx="581">
                  <c:v>12.5</c:v>
                </c:pt>
                <c:pt idx="582">
                  <c:v>12.5</c:v>
                </c:pt>
                <c:pt idx="583">
                  <c:v>12.5</c:v>
                </c:pt>
                <c:pt idx="584">
                  <c:v>12.5</c:v>
                </c:pt>
                <c:pt idx="585">
                  <c:v>12.5</c:v>
                </c:pt>
                <c:pt idx="586">
                  <c:v>12.5</c:v>
                </c:pt>
                <c:pt idx="587">
                  <c:v>12.5</c:v>
                </c:pt>
                <c:pt idx="588">
                  <c:v>12.5</c:v>
                </c:pt>
                <c:pt idx="589">
                  <c:v>12.5</c:v>
                </c:pt>
                <c:pt idx="590">
                  <c:v>12.5</c:v>
                </c:pt>
                <c:pt idx="591">
                  <c:v>12.5</c:v>
                </c:pt>
                <c:pt idx="592">
                  <c:v>12.5</c:v>
                </c:pt>
                <c:pt idx="593">
                  <c:v>12.5</c:v>
                </c:pt>
                <c:pt idx="594">
                  <c:v>12.5</c:v>
                </c:pt>
                <c:pt idx="595">
                  <c:v>12.5</c:v>
                </c:pt>
                <c:pt idx="596">
                  <c:v>12.5</c:v>
                </c:pt>
                <c:pt idx="597">
                  <c:v>12.5</c:v>
                </c:pt>
                <c:pt idx="598">
                  <c:v>12.5</c:v>
                </c:pt>
                <c:pt idx="599">
                  <c:v>12.5</c:v>
                </c:pt>
                <c:pt idx="600">
                  <c:v>12.5</c:v>
                </c:pt>
                <c:pt idx="601">
                  <c:v>12.5</c:v>
                </c:pt>
                <c:pt idx="602">
                  <c:v>12.5</c:v>
                </c:pt>
                <c:pt idx="603">
                  <c:v>12.5</c:v>
                </c:pt>
                <c:pt idx="604">
                  <c:v>12.5</c:v>
                </c:pt>
                <c:pt idx="605">
                  <c:v>12.5</c:v>
                </c:pt>
                <c:pt idx="606">
                  <c:v>12.5</c:v>
                </c:pt>
                <c:pt idx="607">
                  <c:v>12.5</c:v>
                </c:pt>
                <c:pt idx="608">
                  <c:v>12.5</c:v>
                </c:pt>
                <c:pt idx="609">
                  <c:v>12.5</c:v>
                </c:pt>
                <c:pt idx="610">
                  <c:v>12.5</c:v>
                </c:pt>
                <c:pt idx="611">
                  <c:v>12.5</c:v>
                </c:pt>
                <c:pt idx="612">
                  <c:v>12.5</c:v>
                </c:pt>
                <c:pt idx="613">
                  <c:v>12.5</c:v>
                </c:pt>
                <c:pt idx="614">
                  <c:v>12.5</c:v>
                </c:pt>
                <c:pt idx="615">
                  <c:v>12</c:v>
                </c:pt>
                <c:pt idx="616">
                  <c:v>12</c:v>
                </c:pt>
                <c:pt idx="617">
                  <c:v>12</c:v>
                </c:pt>
                <c:pt idx="618">
                  <c:v>12</c:v>
                </c:pt>
                <c:pt idx="619">
                  <c:v>12</c:v>
                </c:pt>
                <c:pt idx="620">
                  <c:v>12</c:v>
                </c:pt>
                <c:pt idx="621">
                  <c:v>12</c:v>
                </c:pt>
                <c:pt idx="622">
                  <c:v>12</c:v>
                </c:pt>
                <c:pt idx="623">
                  <c:v>12</c:v>
                </c:pt>
                <c:pt idx="624">
                  <c:v>12</c:v>
                </c:pt>
                <c:pt idx="625">
                  <c:v>12</c:v>
                </c:pt>
                <c:pt idx="626">
                  <c:v>12</c:v>
                </c:pt>
                <c:pt idx="627">
                  <c:v>12</c:v>
                </c:pt>
                <c:pt idx="628">
                  <c:v>12</c:v>
                </c:pt>
                <c:pt idx="629">
                  <c:v>12</c:v>
                </c:pt>
                <c:pt idx="630">
                  <c:v>12</c:v>
                </c:pt>
                <c:pt idx="631">
                  <c:v>12</c:v>
                </c:pt>
                <c:pt idx="632">
                  <c:v>12</c:v>
                </c:pt>
                <c:pt idx="633">
                  <c:v>12</c:v>
                </c:pt>
                <c:pt idx="634">
                  <c:v>12</c:v>
                </c:pt>
                <c:pt idx="635">
                  <c:v>11.75</c:v>
                </c:pt>
                <c:pt idx="636">
                  <c:v>11.75</c:v>
                </c:pt>
                <c:pt idx="637">
                  <c:v>11.75</c:v>
                </c:pt>
                <c:pt idx="638">
                  <c:v>11.75</c:v>
                </c:pt>
                <c:pt idx="639">
                  <c:v>11.75</c:v>
                </c:pt>
                <c:pt idx="640">
                  <c:v>11.75</c:v>
                </c:pt>
                <c:pt idx="641">
                  <c:v>11.75</c:v>
                </c:pt>
                <c:pt idx="642">
                  <c:v>11.75</c:v>
                </c:pt>
                <c:pt idx="643">
                  <c:v>11.75</c:v>
                </c:pt>
                <c:pt idx="644">
                  <c:v>11.75</c:v>
                </c:pt>
                <c:pt idx="645">
                  <c:v>11.75</c:v>
                </c:pt>
                <c:pt idx="646">
                  <c:v>11.75</c:v>
                </c:pt>
                <c:pt idx="647">
                  <c:v>11.75</c:v>
                </c:pt>
                <c:pt idx="648">
                  <c:v>11.75</c:v>
                </c:pt>
                <c:pt idx="649">
                  <c:v>11.75</c:v>
                </c:pt>
                <c:pt idx="650">
                  <c:v>11.75</c:v>
                </c:pt>
                <c:pt idx="651">
                  <c:v>11.75</c:v>
                </c:pt>
                <c:pt idx="652">
                  <c:v>11.75</c:v>
                </c:pt>
                <c:pt idx="653">
                  <c:v>11.75</c:v>
                </c:pt>
                <c:pt idx="654">
                  <c:v>11.75</c:v>
                </c:pt>
                <c:pt idx="655">
                  <c:v>11.75</c:v>
                </c:pt>
                <c:pt idx="656">
                  <c:v>11.75</c:v>
                </c:pt>
                <c:pt idx="657">
                  <c:v>11.75</c:v>
                </c:pt>
                <c:pt idx="658">
                  <c:v>11.75</c:v>
                </c:pt>
                <c:pt idx="659">
                  <c:v>11.75</c:v>
                </c:pt>
                <c:pt idx="660">
                  <c:v>11.75</c:v>
                </c:pt>
                <c:pt idx="661">
                  <c:v>11.75</c:v>
                </c:pt>
                <c:pt idx="662">
                  <c:v>11.75</c:v>
                </c:pt>
                <c:pt idx="663">
                  <c:v>11.75</c:v>
                </c:pt>
                <c:pt idx="664">
                  <c:v>11.75</c:v>
                </c:pt>
                <c:pt idx="665">
                  <c:v>11.75</c:v>
                </c:pt>
                <c:pt idx="666">
                  <c:v>11.75</c:v>
                </c:pt>
                <c:pt idx="667">
                  <c:v>11.75</c:v>
                </c:pt>
                <c:pt idx="668">
                  <c:v>11.75</c:v>
                </c:pt>
                <c:pt idx="669">
                  <c:v>11.75</c:v>
                </c:pt>
                <c:pt idx="670">
                  <c:v>11.75</c:v>
                </c:pt>
                <c:pt idx="671">
                  <c:v>11.75</c:v>
                </c:pt>
                <c:pt idx="672">
                  <c:v>11.75</c:v>
                </c:pt>
                <c:pt idx="673">
                  <c:v>11.75</c:v>
                </c:pt>
                <c:pt idx="674">
                  <c:v>11.75</c:v>
                </c:pt>
                <c:pt idx="675">
                  <c:v>11.75</c:v>
                </c:pt>
                <c:pt idx="676">
                  <c:v>11.75</c:v>
                </c:pt>
                <c:pt idx="677">
                  <c:v>11.75</c:v>
                </c:pt>
                <c:pt idx="678">
                  <c:v>11.75</c:v>
                </c:pt>
                <c:pt idx="679">
                  <c:v>11.75</c:v>
                </c:pt>
                <c:pt idx="680">
                  <c:v>11.25</c:v>
                </c:pt>
                <c:pt idx="681">
                  <c:v>11.25</c:v>
                </c:pt>
                <c:pt idx="682">
                  <c:v>11.25</c:v>
                </c:pt>
                <c:pt idx="683">
                  <c:v>11.25</c:v>
                </c:pt>
                <c:pt idx="684">
                  <c:v>11.25</c:v>
                </c:pt>
                <c:pt idx="685">
                  <c:v>11.25</c:v>
                </c:pt>
                <c:pt idx="686">
                  <c:v>11.25</c:v>
                </c:pt>
                <c:pt idx="687">
                  <c:v>11.25</c:v>
                </c:pt>
                <c:pt idx="688">
                  <c:v>11.25</c:v>
                </c:pt>
                <c:pt idx="689">
                  <c:v>11.25</c:v>
                </c:pt>
                <c:pt idx="690">
                  <c:v>11.25</c:v>
                </c:pt>
                <c:pt idx="691">
                  <c:v>11.25</c:v>
                </c:pt>
                <c:pt idx="692">
                  <c:v>11.25</c:v>
                </c:pt>
                <c:pt idx="693">
                  <c:v>11.25</c:v>
                </c:pt>
                <c:pt idx="694">
                  <c:v>11.25</c:v>
                </c:pt>
                <c:pt idx="695">
                  <c:v>11.25</c:v>
                </c:pt>
                <c:pt idx="696">
                  <c:v>11.25</c:v>
                </c:pt>
                <c:pt idx="697">
                  <c:v>11.25</c:v>
                </c:pt>
                <c:pt idx="698">
                  <c:v>11.25</c:v>
                </c:pt>
                <c:pt idx="699">
                  <c:v>11.25</c:v>
                </c:pt>
                <c:pt idx="700">
                  <c:v>10.75</c:v>
                </c:pt>
                <c:pt idx="701">
                  <c:v>10.75</c:v>
                </c:pt>
                <c:pt idx="702">
                  <c:v>10.75</c:v>
                </c:pt>
                <c:pt idx="703">
                  <c:v>10.75</c:v>
                </c:pt>
                <c:pt idx="704">
                  <c:v>10.75</c:v>
                </c:pt>
                <c:pt idx="705">
                  <c:v>10.75</c:v>
                </c:pt>
                <c:pt idx="706">
                  <c:v>10.75</c:v>
                </c:pt>
                <c:pt idx="707">
                  <c:v>10.75</c:v>
                </c:pt>
                <c:pt idx="708">
                  <c:v>10.75</c:v>
                </c:pt>
                <c:pt idx="709">
                  <c:v>10.75</c:v>
                </c:pt>
                <c:pt idx="710">
                  <c:v>10.75</c:v>
                </c:pt>
                <c:pt idx="711">
                  <c:v>10.75</c:v>
                </c:pt>
                <c:pt idx="712">
                  <c:v>10.75</c:v>
                </c:pt>
                <c:pt idx="713">
                  <c:v>10.75</c:v>
                </c:pt>
                <c:pt idx="714">
                  <c:v>10.75</c:v>
                </c:pt>
                <c:pt idx="715">
                  <c:v>10.75</c:v>
                </c:pt>
                <c:pt idx="716">
                  <c:v>10.75</c:v>
                </c:pt>
                <c:pt idx="717">
                  <c:v>10.75</c:v>
                </c:pt>
                <c:pt idx="718">
                  <c:v>10.75</c:v>
                </c:pt>
                <c:pt idx="719">
                  <c:v>10.75</c:v>
                </c:pt>
                <c:pt idx="720">
                  <c:v>10.75</c:v>
                </c:pt>
                <c:pt idx="721">
                  <c:v>10.75</c:v>
                </c:pt>
                <c:pt idx="722">
                  <c:v>10.75</c:v>
                </c:pt>
                <c:pt idx="723">
                  <c:v>10.75</c:v>
                </c:pt>
                <c:pt idx="724">
                  <c:v>10.75</c:v>
                </c:pt>
                <c:pt idx="725">
                  <c:v>10</c:v>
                </c:pt>
                <c:pt idx="726">
                  <c:v>10</c:v>
                </c:pt>
                <c:pt idx="727">
                  <c:v>10</c:v>
                </c:pt>
                <c:pt idx="728">
                  <c:v>10</c:v>
                </c:pt>
                <c:pt idx="729">
                  <c:v>10</c:v>
                </c:pt>
                <c:pt idx="730">
                  <c:v>10</c:v>
                </c:pt>
                <c:pt idx="731">
                  <c:v>10</c:v>
                </c:pt>
                <c:pt idx="732">
                  <c:v>10</c:v>
                </c:pt>
                <c:pt idx="733">
                  <c:v>10</c:v>
                </c:pt>
                <c:pt idx="734">
                  <c:v>10</c:v>
                </c:pt>
                <c:pt idx="735">
                  <c:v>10</c:v>
                </c:pt>
                <c:pt idx="736">
                  <c:v>10</c:v>
                </c:pt>
                <c:pt idx="737">
                  <c:v>10</c:v>
                </c:pt>
                <c:pt idx="738">
                  <c:v>10</c:v>
                </c:pt>
                <c:pt idx="739">
                  <c:v>10</c:v>
                </c:pt>
                <c:pt idx="740">
                  <c:v>10</c:v>
                </c:pt>
                <c:pt idx="741">
                  <c:v>10</c:v>
                </c:pt>
                <c:pt idx="742">
                  <c:v>10</c:v>
                </c:pt>
                <c:pt idx="743">
                  <c:v>10</c:v>
                </c:pt>
                <c:pt idx="744">
                  <c:v>10</c:v>
                </c:pt>
                <c:pt idx="745">
                  <c:v>9.75</c:v>
                </c:pt>
                <c:pt idx="746">
                  <c:v>9.75</c:v>
                </c:pt>
                <c:pt idx="747">
                  <c:v>9.75</c:v>
                </c:pt>
                <c:pt idx="748">
                  <c:v>9.75</c:v>
                </c:pt>
                <c:pt idx="749">
                  <c:v>9.75</c:v>
                </c:pt>
                <c:pt idx="750">
                  <c:v>9.75</c:v>
                </c:pt>
                <c:pt idx="751">
                  <c:v>9.75</c:v>
                </c:pt>
                <c:pt idx="752">
                  <c:v>9.75</c:v>
                </c:pt>
                <c:pt idx="753">
                  <c:v>9.75</c:v>
                </c:pt>
                <c:pt idx="754">
                  <c:v>9.75</c:v>
                </c:pt>
                <c:pt idx="755">
                  <c:v>9.75</c:v>
                </c:pt>
                <c:pt idx="756">
                  <c:v>9.75</c:v>
                </c:pt>
                <c:pt idx="757">
                  <c:v>9.75</c:v>
                </c:pt>
                <c:pt idx="758">
                  <c:v>9.75</c:v>
                </c:pt>
                <c:pt idx="759">
                  <c:v>9.75</c:v>
                </c:pt>
                <c:pt idx="760">
                  <c:v>9.75</c:v>
                </c:pt>
                <c:pt idx="761">
                  <c:v>9.75</c:v>
                </c:pt>
                <c:pt idx="762">
                  <c:v>9.75</c:v>
                </c:pt>
                <c:pt idx="763">
                  <c:v>9.75</c:v>
                </c:pt>
                <c:pt idx="764">
                  <c:v>9.75</c:v>
                </c:pt>
                <c:pt idx="765">
                  <c:v>9.75</c:v>
                </c:pt>
                <c:pt idx="766">
                  <c:v>9.75</c:v>
                </c:pt>
                <c:pt idx="767">
                  <c:v>9.75</c:v>
                </c:pt>
                <c:pt idx="768">
                  <c:v>9.75</c:v>
                </c:pt>
                <c:pt idx="769">
                  <c:v>9.75</c:v>
                </c:pt>
                <c:pt idx="770">
                  <c:v>9.75</c:v>
                </c:pt>
                <c:pt idx="771">
                  <c:v>9.75</c:v>
                </c:pt>
                <c:pt idx="772">
                  <c:v>9.75</c:v>
                </c:pt>
                <c:pt idx="773">
                  <c:v>9.5</c:v>
                </c:pt>
                <c:pt idx="774">
                  <c:v>9.5</c:v>
                </c:pt>
                <c:pt idx="775">
                  <c:v>9.5</c:v>
                </c:pt>
                <c:pt idx="776">
                  <c:v>9.5</c:v>
                </c:pt>
                <c:pt idx="777">
                  <c:v>9.5</c:v>
                </c:pt>
                <c:pt idx="778">
                  <c:v>9.5</c:v>
                </c:pt>
                <c:pt idx="779">
                  <c:v>9.5</c:v>
                </c:pt>
                <c:pt idx="780">
                  <c:v>9.5</c:v>
                </c:pt>
                <c:pt idx="781">
                  <c:v>9.5</c:v>
                </c:pt>
                <c:pt idx="782">
                  <c:v>9.5</c:v>
                </c:pt>
                <c:pt idx="783">
                  <c:v>9.5</c:v>
                </c:pt>
                <c:pt idx="784">
                  <c:v>9.5</c:v>
                </c:pt>
                <c:pt idx="785">
                  <c:v>9.5</c:v>
                </c:pt>
                <c:pt idx="786">
                  <c:v>9.5</c:v>
                </c:pt>
                <c:pt idx="787">
                  <c:v>9.5</c:v>
                </c:pt>
                <c:pt idx="788">
                  <c:v>9.5</c:v>
                </c:pt>
                <c:pt idx="789">
                  <c:v>9.5</c:v>
                </c:pt>
                <c:pt idx="790">
                  <c:v>9.5</c:v>
                </c:pt>
                <c:pt idx="791">
                  <c:v>9.5</c:v>
                </c:pt>
                <c:pt idx="792">
                  <c:v>9.5</c:v>
                </c:pt>
                <c:pt idx="793">
                  <c:v>9.5</c:v>
                </c:pt>
                <c:pt idx="794">
                  <c:v>9.5</c:v>
                </c:pt>
                <c:pt idx="795">
                  <c:v>9.5</c:v>
                </c:pt>
                <c:pt idx="796">
                  <c:v>9.5</c:v>
                </c:pt>
                <c:pt idx="797">
                  <c:v>9.5</c:v>
                </c:pt>
                <c:pt idx="798">
                  <c:v>9.5</c:v>
                </c:pt>
                <c:pt idx="799">
                  <c:v>9.5</c:v>
                </c:pt>
                <c:pt idx="800">
                  <c:v>9.5</c:v>
                </c:pt>
                <c:pt idx="801">
                  <c:v>9.5</c:v>
                </c:pt>
                <c:pt idx="802">
                  <c:v>9.5</c:v>
                </c:pt>
                <c:pt idx="803">
                  <c:v>9.5</c:v>
                </c:pt>
                <c:pt idx="804">
                  <c:v>9.5</c:v>
                </c:pt>
                <c:pt idx="805">
                  <c:v>9.5</c:v>
                </c:pt>
                <c:pt idx="806">
                  <c:v>9.5</c:v>
                </c:pt>
                <c:pt idx="807">
                  <c:v>9.5</c:v>
                </c:pt>
                <c:pt idx="808">
                  <c:v>9.5</c:v>
                </c:pt>
                <c:pt idx="809">
                  <c:v>9.5</c:v>
                </c:pt>
                <c:pt idx="810">
                  <c:v>9.5</c:v>
                </c:pt>
                <c:pt idx="811">
                  <c:v>9.5</c:v>
                </c:pt>
                <c:pt idx="812">
                  <c:v>9.5</c:v>
                </c:pt>
                <c:pt idx="813">
                  <c:v>9.5</c:v>
                </c:pt>
                <c:pt idx="814">
                  <c:v>9.5</c:v>
                </c:pt>
                <c:pt idx="815">
                  <c:v>9.5</c:v>
                </c:pt>
                <c:pt idx="816">
                  <c:v>9.5</c:v>
                </c:pt>
                <c:pt idx="817">
                  <c:v>9.5</c:v>
                </c:pt>
                <c:pt idx="818">
                  <c:v>9.5</c:v>
                </c:pt>
                <c:pt idx="819">
                  <c:v>9.5</c:v>
                </c:pt>
                <c:pt idx="820">
                  <c:v>9.5</c:v>
                </c:pt>
                <c:pt idx="821">
                  <c:v>9.5</c:v>
                </c:pt>
                <c:pt idx="822">
                  <c:v>9.5</c:v>
                </c:pt>
                <c:pt idx="823">
                  <c:v>9.5</c:v>
                </c:pt>
                <c:pt idx="824">
                  <c:v>9.5</c:v>
                </c:pt>
                <c:pt idx="825">
                  <c:v>9.5</c:v>
                </c:pt>
                <c:pt idx="826">
                  <c:v>9.5</c:v>
                </c:pt>
                <c:pt idx="827">
                  <c:v>9.5</c:v>
                </c:pt>
                <c:pt idx="828">
                  <c:v>9.5</c:v>
                </c:pt>
                <c:pt idx="829">
                  <c:v>9.5</c:v>
                </c:pt>
                <c:pt idx="830">
                  <c:v>9.5</c:v>
                </c:pt>
                <c:pt idx="831">
                  <c:v>9.5</c:v>
                </c:pt>
                <c:pt idx="832">
                  <c:v>9.5</c:v>
                </c:pt>
                <c:pt idx="833">
                  <c:v>9.5</c:v>
                </c:pt>
                <c:pt idx="834">
                  <c:v>9.5</c:v>
                </c:pt>
                <c:pt idx="835">
                  <c:v>9.5</c:v>
                </c:pt>
                <c:pt idx="836">
                  <c:v>9.5</c:v>
                </c:pt>
                <c:pt idx="837">
                  <c:v>9.5</c:v>
                </c:pt>
                <c:pt idx="838">
                  <c:v>9.5</c:v>
                </c:pt>
                <c:pt idx="839">
                  <c:v>9.5</c:v>
                </c:pt>
                <c:pt idx="840">
                  <c:v>9.5</c:v>
                </c:pt>
                <c:pt idx="841">
                  <c:v>9.5</c:v>
                </c:pt>
                <c:pt idx="842">
                  <c:v>9.5</c:v>
                </c:pt>
                <c:pt idx="843">
                  <c:v>9.5</c:v>
                </c:pt>
                <c:pt idx="844">
                  <c:v>9.5</c:v>
                </c:pt>
                <c:pt idx="845">
                  <c:v>9.5</c:v>
                </c:pt>
                <c:pt idx="846">
                  <c:v>9.5</c:v>
                </c:pt>
                <c:pt idx="847">
                  <c:v>9.5</c:v>
                </c:pt>
                <c:pt idx="848">
                  <c:v>9.5</c:v>
                </c:pt>
                <c:pt idx="849">
                  <c:v>9.5</c:v>
                </c:pt>
                <c:pt idx="850">
                  <c:v>9.5</c:v>
                </c:pt>
                <c:pt idx="851">
                  <c:v>9.5</c:v>
                </c:pt>
                <c:pt idx="852">
                  <c:v>9.5</c:v>
                </c:pt>
                <c:pt idx="853">
                  <c:v>9.5</c:v>
                </c:pt>
                <c:pt idx="854">
                  <c:v>9.5</c:v>
                </c:pt>
                <c:pt idx="855">
                  <c:v>9.5</c:v>
                </c:pt>
                <c:pt idx="856">
                  <c:v>9.5</c:v>
                </c:pt>
                <c:pt idx="857">
                  <c:v>9.5</c:v>
                </c:pt>
                <c:pt idx="858">
                  <c:v>9.5</c:v>
                </c:pt>
                <c:pt idx="859">
                  <c:v>9.5</c:v>
                </c:pt>
                <c:pt idx="860">
                  <c:v>9.5</c:v>
                </c:pt>
                <c:pt idx="861">
                  <c:v>9.5</c:v>
                </c:pt>
                <c:pt idx="862">
                  <c:v>9.5</c:v>
                </c:pt>
                <c:pt idx="863">
                  <c:v>9.5</c:v>
                </c:pt>
                <c:pt idx="864">
                  <c:v>9.5</c:v>
                </c:pt>
                <c:pt idx="865">
                  <c:v>9.5</c:v>
                </c:pt>
                <c:pt idx="866">
                  <c:v>9.5</c:v>
                </c:pt>
                <c:pt idx="867">
                  <c:v>10</c:v>
                </c:pt>
                <c:pt idx="868">
                  <c:v>10</c:v>
                </c:pt>
                <c:pt idx="869">
                  <c:v>10</c:v>
                </c:pt>
                <c:pt idx="870">
                  <c:v>10</c:v>
                </c:pt>
                <c:pt idx="871">
                  <c:v>10</c:v>
                </c:pt>
                <c:pt idx="872">
                  <c:v>10</c:v>
                </c:pt>
                <c:pt idx="873">
                  <c:v>10</c:v>
                </c:pt>
                <c:pt idx="874">
                  <c:v>10</c:v>
                </c:pt>
                <c:pt idx="875">
                  <c:v>10</c:v>
                </c:pt>
                <c:pt idx="876">
                  <c:v>10</c:v>
                </c:pt>
                <c:pt idx="877">
                  <c:v>10</c:v>
                </c:pt>
                <c:pt idx="878">
                  <c:v>10</c:v>
                </c:pt>
                <c:pt idx="879">
                  <c:v>10</c:v>
                </c:pt>
                <c:pt idx="880">
                  <c:v>10</c:v>
                </c:pt>
                <c:pt idx="881">
                  <c:v>10</c:v>
                </c:pt>
                <c:pt idx="882">
                  <c:v>10</c:v>
                </c:pt>
                <c:pt idx="883">
                  <c:v>10</c:v>
                </c:pt>
                <c:pt idx="884">
                  <c:v>10</c:v>
                </c:pt>
                <c:pt idx="885">
                  <c:v>10</c:v>
                </c:pt>
                <c:pt idx="886">
                  <c:v>10</c:v>
                </c:pt>
                <c:pt idx="887">
                  <c:v>10</c:v>
                </c:pt>
                <c:pt idx="888">
                  <c:v>10</c:v>
                </c:pt>
                <c:pt idx="889">
                  <c:v>10</c:v>
                </c:pt>
                <c:pt idx="890">
                  <c:v>10</c:v>
                </c:pt>
                <c:pt idx="891">
                  <c:v>10</c:v>
                </c:pt>
                <c:pt idx="892">
                  <c:v>10.25</c:v>
                </c:pt>
                <c:pt idx="893">
                  <c:v>10.25</c:v>
                </c:pt>
                <c:pt idx="894">
                  <c:v>10.25</c:v>
                </c:pt>
                <c:pt idx="895">
                  <c:v>10.25</c:v>
                </c:pt>
                <c:pt idx="896">
                  <c:v>10.25</c:v>
                </c:pt>
                <c:pt idx="897">
                  <c:v>10.25</c:v>
                </c:pt>
                <c:pt idx="898">
                  <c:v>10.25</c:v>
                </c:pt>
                <c:pt idx="899">
                  <c:v>10.25</c:v>
                </c:pt>
                <c:pt idx="900">
                  <c:v>10.25</c:v>
                </c:pt>
                <c:pt idx="901">
                  <c:v>10.25</c:v>
                </c:pt>
                <c:pt idx="902">
                  <c:v>10.25</c:v>
                </c:pt>
                <c:pt idx="903">
                  <c:v>10.25</c:v>
                </c:pt>
                <c:pt idx="904">
                  <c:v>10.25</c:v>
                </c:pt>
                <c:pt idx="905">
                  <c:v>10.25</c:v>
                </c:pt>
                <c:pt idx="906">
                  <c:v>10.25</c:v>
                </c:pt>
                <c:pt idx="907">
                  <c:v>10.25</c:v>
                </c:pt>
                <c:pt idx="908">
                  <c:v>10.25</c:v>
                </c:pt>
                <c:pt idx="909">
                  <c:v>10.25</c:v>
                </c:pt>
                <c:pt idx="910">
                  <c:v>10.25</c:v>
                </c:pt>
                <c:pt idx="911">
                  <c:v>10.25</c:v>
                </c:pt>
                <c:pt idx="912">
                  <c:v>10.5</c:v>
                </c:pt>
                <c:pt idx="913">
                  <c:v>10.5</c:v>
                </c:pt>
                <c:pt idx="914">
                  <c:v>10.5</c:v>
                </c:pt>
                <c:pt idx="915">
                  <c:v>10.5</c:v>
                </c:pt>
                <c:pt idx="916">
                  <c:v>10.5</c:v>
                </c:pt>
                <c:pt idx="917">
                  <c:v>10.5</c:v>
                </c:pt>
                <c:pt idx="918">
                  <c:v>10.5</c:v>
                </c:pt>
                <c:pt idx="919">
                  <c:v>10.5</c:v>
                </c:pt>
                <c:pt idx="920">
                  <c:v>10.5</c:v>
                </c:pt>
                <c:pt idx="921">
                  <c:v>10.5</c:v>
                </c:pt>
                <c:pt idx="922">
                  <c:v>10.5</c:v>
                </c:pt>
                <c:pt idx="923">
                  <c:v>10.5</c:v>
                </c:pt>
                <c:pt idx="924">
                  <c:v>10.5</c:v>
                </c:pt>
                <c:pt idx="925">
                  <c:v>10.5</c:v>
                </c:pt>
                <c:pt idx="926">
                  <c:v>10.5</c:v>
                </c:pt>
                <c:pt idx="927">
                  <c:v>10.5</c:v>
                </c:pt>
                <c:pt idx="928">
                  <c:v>10.5</c:v>
                </c:pt>
                <c:pt idx="929">
                  <c:v>10.5</c:v>
                </c:pt>
                <c:pt idx="930">
                  <c:v>10.5</c:v>
                </c:pt>
                <c:pt idx="931">
                  <c:v>10.5</c:v>
                </c:pt>
                <c:pt idx="932">
                  <c:v>10.5</c:v>
                </c:pt>
                <c:pt idx="933">
                  <c:v>10.5</c:v>
                </c:pt>
                <c:pt idx="934">
                  <c:v>10.5</c:v>
                </c:pt>
                <c:pt idx="935">
                  <c:v>10.5</c:v>
                </c:pt>
                <c:pt idx="936">
                  <c:v>10.5</c:v>
                </c:pt>
                <c:pt idx="937">
                  <c:v>10.5</c:v>
                </c:pt>
                <c:pt idx="938">
                  <c:v>10.5</c:v>
                </c:pt>
                <c:pt idx="939">
                  <c:v>10.5</c:v>
                </c:pt>
                <c:pt idx="940">
                  <c:v>10.5</c:v>
                </c:pt>
                <c:pt idx="941">
                  <c:v>10.5</c:v>
                </c:pt>
                <c:pt idx="942">
                  <c:v>10.5</c:v>
                </c:pt>
                <c:pt idx="943">
                  <c:v>10.5</c:v>
                </c:pt>
                <c:pt idx="944">
                  <c:v>10.5</c:v>
                </c:pt>
                <c:pt idx="945">
                  <c:v>10.5</c:v>
                </c:pt>
                <c:pt idx="946">
                  <c:v>10.5</c:v>
                </c:pt>
                <c:pt idx="947">
                  <c:v>10.5</c:v>
                </c:pt>
                <c:pt idx="948">
                  <c:v>10.5</c:v>
                </c:pt>
                <c:pt idx="949">
                  <c:v>10.5</c:v>
                </c:pt>
                <c:pt idx="950">
                  <c:v>10.5</c:v>
                </c:pt>
                <c:pt idx="951">
                  <c:v>10.5</c:v>
                </c:pt>
                <c:pt idx="952">
                  <c:v>10.5</c:v>
                </c:pt>
                <c:pt idx="953">
                  <c:v>10.5</c:v>
                </c:pt>
                <c:pt idx="954">
                  <c:v>10.5</c:v>
                </c:pt>
                <c:pt idx="955">
                  <c:v>10.75</c:v>
                </c:pt>
                <c:pt idx="956">
                  <c:v>10.75</c:v>
                </c:pt>
                <c:pt idx="957">
                  <c:v>10.75</c:v>
                </c:pt>
                <c:pt idx="958">
                  <c:v>10.75</c:v>
                </c:pt>
                <c:pt idx="959">
                  <c:v>10.75</c:v>
                </c:pt>
                <c:pt idx="960">
                  <c:v>10.75</c:v>
                </c:pt>
                <c:pt idx="961">
                  <c:v>10.75</c:v>
                </c:pt>
                <c:pt idx="962">
                  <c:v>10.75</c:v>
                </c:pt>
                <c:pt idx="963">
                  <c:v>10.75</c:v>
                </c:pt>
                <c:pt idx="964">
                  <c:v>10.75</c:v>
                </c:pt>
                <c:pt idx="965">
                  <c:v>10.75</c:v>
                </c:pt>
                <c:pt idx="966">
                  <c:v>10.75</c:v>
                </c:pt>
                <c:pt idx="967">
                  <c:v>10.75</c:v>
                </c:pt>
                <c:pt idx="968">
                  <c:v>10.75</c:v>
                </c:pt>
                <c:pt idx="969">
                  <c:v>10.75</c:v>
                </c:pt>
                <c:pt idx="970">
                  <c:v>10.75</c:v>
                </c:pt>
                <c:pt idx="971">
                  <c:v>10.75</c:v>
                </c:pt>
                <c:pt idx="972">
                  <c:v>10.75</c:v>
                </c:pt>
                <c:pt idx="973">
                  <c:v>10.75</c:v>
                </c:pt>
                <c:pt idx="974">
                  <c:v>10.75</c:v>
                </c:pt>
                <c:pt idx="975">
                  <c:v>10.75</c:v>
                </c:pt>
                <c:pt idx="976">
                  <c:v>10.75</c:v>
                </c:pt>
                <c:pt idx="977">
                  <c:v>10.950000000000001</c:v>
                </c:pt>
                <c:pt idx="978">
                  <c:v>10.950000000000001</c:v>
                </c:pt>
                <c:pt idx="979">
                  <c:v>10.950000000000001</c:v>
                </c:pt>
                <c:pt idx="980">
                  <c:v>10.950000000000001</c:v>
                </c:pt>
                <c:pt idx="981">
                  <c:v>10.950000000000001</c:v>
                </c:pt>
                <c:pt idx="982">
                  <c:v>10.950000000000001</c:v>
                </c:pt>
                <c:pt idx="983">
                  <c:v>10.950000000000001</c:v>
                </c:pt>
                <c:pt idx="984">
                  <c:v>10.950000000000001</c:v>
                </c:pt>
                <c:pt idx="985">
                  <c:v>10.950000000000001</c:v>
                </c:pt>
                <c:pt idx="986">
                  <c:v>10.950000000000001</c:v>
                </c:pt>
                <c:pt idx="987">
                  <c:v>10.950000000000001</c:v>
                </c:pt>
                <c:pt idx="988">
                  <c:v>10.950000000000001</c:v>
                </c:pt>
                <c:pt idx="989">
                  <c:v>10.950000000000001</c:v>
                </c:pt>
                <c:pt idx="990">
                  <c:v>10.950000000000001</c:v>
                </c:pt>
                <c:pt idx="991">
                  <c:v>10.950000000000001</c:v>
                </c:pt>
                <c:pt idx="992">
                  <c:v>10.950000000000001</c:v>
                </c:pt>
                <c:pt idx="993">
                  <c:v>10.950000000000001</c:v>
                </c:pt>
                <c:pt idx="994">
                  <c:v>10.950000000000001</c:v>
                </c:pt>
                <c:pt idx="995">
                  <c:v>10.950000000000001</c:v>
                </c:pt>
                <c:pt idx="996">
                  <c:v>10.950000000000001</c:v>
                </c:pt>
                <c:pt idx="997">
                  <c:v>10.950000000000001</c:v>
                </c:pt>
                <c:pt idx="998">
                  <c:v>10.950000000000001</c:v>
                </c:pt>
                <c:pt idx="999">
                  <c:v>10.950000000000001</c:v>
                </c:pt>
                <c:pt idx="1000">
                  <c:v>10.950000000000001</c:v>
                </c:pt>
                <c:pt idx="1001">
                  <c:v>10.950000000000001</c:v>
                </c:pt>
                <c:pt idx="1002">
                  <c:v>11.25</c:v>
                </c:pt>
                <c:pt idx="1003">
                  <c:v>11.25</c:v>
                </c:pt>
                <c:pt idx="1004">
                  <c:v>11.25</c:v>
                </c:pt>
                <c:pt idx="1005">
                  <c:v>11.25</c:v>
                </c:pt>
                <c:pt idx="1006">
                  <c:v>11.25</c:v>
                </c:pt>
                <c:pt idx="1007">
                  <c:v>11.25</c:v>
                </c:pt>
                <c:pt idx="1008">
                  <c:v>11.25</c:v>
                </c:pt>
                <c:pt idx="1009">
                  <c:v>11.25</c:v>
                </c:pt>
                <c:pt idx="1010">
                  <c:v>11.25</c:v>
                </c:pt>
                <c:pt idx="1011">
                  <c:v>11.25</c:v>
                </c:pt>
                <c:pt idx="1012">
                  <c:v>11.25</c:v>
                </c:pt>
                <c:pt idx="1013">
                  <c:v>11.25</c:v>
                </c:pt>
                <c:pt idx="1014">
                  <c:v>11.25</c:v>
                </c:pt>
                <c:pt idx="1015">
                  <c:v>11.25</c:v>
                </c:pt>
                <c:pt idx="1016">
                  <c:v>11.25</c:v>
                </c:pt>
                <c:pt idx="1017">
                  <c:v>11.25</c:v>
                </c:pt>
                <c:pt idx="1018">
                  <c:v>11.25</c:v>
                </c:pt>
                <c:pt idx="1019">
                  <c:v>11.25</c:v>
                </c:pt>
                <c:pt idx="1020">
                  <c:v>11.25</c:v>
                </c:pt>
                <c:pt idx="1021">
                  <c:v>11.25</c:v>
                </c:pt>
                <c:pt idx="1022">
                  <c:v>11.25</c:v>
                </c:pt>
                <c:pt idx="1023">
                  <c:v>11.5</c:v>
                </c:pt>
                <c:pt idx="1024">
                  <c:v>11.5</c:v>
                </c:pt>
                <c:pt idx="1025">
                  <c:v>11.5</c:v>
                </c:pt>
                <c:pt idx="1026">
                  <c:v>11.5</c:v>
                </c:pt>
                <c:pt idx="1027">
                  <c:v>11.5</c:v>
                </c:pt>
                <c:pt idx="1028">
                  <c:v>11.5</c:v>
                </c:pt>
                <c:pt idx="1029">
                  <c:v>11.5</c:v>
                </c:pt>
                <c:pt idx="1030">
                  <c:v>11.5</c:v>
                </c:pt>
                <c:pt idx="1031">
                  <c:v>11.5</c:v>
                </c:pt>
                <c:pt idx="1032">
                  <c:v>11.5</c:v>
                </c:pt>
                <c:pt idx="1033">
                  <c:v>11.5</c:v>
                </c:pt>
                <c:pt idx="1034">
                  <c:v>11.5</c:v>
                </c:pt>
                <c:pt idx="1035">
                  <c:v>11.5</c:v>
                </c:pt>
                <c:pt idx="1036">
                  <c:v>11.75</c:v>
                </c:pt>
                <c:pt idx="1037">
                  <c:v>11.75</c:v>
                </c:pt>
                <c:pt idx="1038">
                  <c:v>11.75</c:v>
                </c:pt>
                <c:pt idx="1039">
                  <c:v>11.75</c:v>
                </c:pt>
                <c:pt idx="1040">
                  <c:v>11.75</c:v>
                </c:pt>
                <c:pt idx="1041">
                  <c:v>11.75</c:v>
                </c:pt>
                <c:pt idx="1042">
                  <c:v>11.75</c:v>
                </c:pt>
                <c:pt idx="1043">
                  <c:v>11.75</c:v>
                </c:pt>
                <c:pt idx="1044">
                  <c:v>11.75</c:v>
                </c:pt>
                <c:pt idx="1045">
                  <c:v>11.75</c:v>
                </c:pt>
                <c:pt idx="1046">
                  <c:v>11.75</c:v>
                </c:pt>
                <c:pt idx="1047">
                  <c:v>11.75</c:v>
                </c:pt>
                <c:pt idx="1048">
                  <c:v>11.75</c:v>
                </c:pt>
                <c:pt idx="1049">
                  <c:v>11.75</c:v>
                </c:pt>
                <c:pt idx="1050">
                  <c:v>11.75</c:v>
                </c:pt>
                <c:pt idx="1051">
                  <c:v>11.75</c:v>
                </c:pt>
                <c:pt idx="1052">
                  <c:v>11.75</c:v>
                </c:pt>
                <c:pt idx="1053">
                  <c:v>11.75</c:v>
                </c:pt>
                <c:pt idx="1054">
                  <c:v>11.75</c:v>
                </c:pt>
                <c:pt idx="1055">
                  <c:v>11.75</c:v>
                </c:pt>
                <c:pt idx="1056">
                  <c:v>11.75</c:v>
                </c:pt>
                <c:pt idx="1057">
                  <c:v>11.75</c:v>
                </c:pt>
                <c:pt idx="1058">
                  <c:v>11.75</c:v>
                </c:pt>
                <c:pt idx="1059">
                  <c:v>11.75</c:v>
                </c:pt>
                <c:pt idx="1060">
                  <c:v>11.75</c:v>
                </c:pt>
                <c:pt idx="1061">
                  <c:v>11.75</c:v>
                </c:pt>
                <c:pt idx="1062">
                  <c:v>11.75</c:v>
                </c:pt>
                <c:pt idx="1063">
                  <c:v>11.75</c:v>
                </c:pt>
                <c:pt idx="1064">
                  <c:v>11.75</c:v>
                </c:pt>
                <c:pt idx="1065">
                  <c:v>11.75</c:v>
                </c:pt>
                <c:pt idx="1066">
                  <c:v>11.75</c:v>
                </c:pt>
                <c:pt idx="1067">
                  <c:v>11.75</c:v>
                </c:pt>
                <c:pt idx="1068">
                  <c:v>11.75</c:v>
                </c:pt>
                <c:pt idx="1069">
                  <c:v>11.75</c:v>
                </c:pt>
                <c:pt idx="1070">
                  <c:v>11.75</c:v>
                </c:pt>
                <c:pt idx="1071">
                  <c:v>11.75</c:v>
                </c:pt>
                <c:pt idx="1072">
                  <c:v>11.75</c:v>
                </c:pt>
                <c:pt idx="1073">
                  <c:v>11.75</c:v>
                </c:pt>
                <c:pt idx="1074">
                  <c:v>11.75</c:v>
                </c:pt>
                <c:pt idx="1075">
                  <c:v>11.75</c:v>
                </c:pt>
                <c:pt idx="1076">
                  <c:v>11.75</c:v>
                </c:pt>
                <c:pt idx="1077">
                  <c:v>11.75</c:v>
                </c:pt>
                <c:pt idx="1078">
                  <c:v>11.75</c:v>
                </c:pt>
                <c:pt idx="1079">
                  <c:v>11.75</c:v>
                </c:pt>
                <c:pt idx="1080">
                  <c:v>11.75</c:v>
                </c:pt>
                <c:pt idx="1081">
                  <c:v>11.75</c:v>
                </c:pt>
                <c:pt idx="1082">
                  <c:v>11.75</c:v>
                </c:pt>
                <c:pt idx="1083">
                  <c:v>11.75</c:v>
                </c:pt>
                <c:pt idx="1084">
                  <c:v>11.75</c:v>
                </c:pt>
                <c:pt idx="1085">
                  <c:v>11.75</c:v>
                </c:pt>
                <c:pt idx="1086">
                  <c:v>11.75</c:v>
                </c:pt>
                <c:pt idx="1087">
                  <c:v>11.75</c:v>
                </c:pt>
                <c:pt idx="1088">
                  <c:v>11.75</c:v>
                </c:pt>
                <c:pt idx="1089">
                  <c:v>11.75</c:v>
                </c:pt>
                <c:pt idx="1090">
                  <c:v>11.75</c:v>
                </c:pt>
                <c:pt idx="1091">
                  <c:v>11.75</c:v>
                </c:pt>
                <c:pt idx="1092">
                  <c:v>11.75</c:v>
                </c:pt>
                <c:pt idx="1093">
                  <c:v>11.75</c:v>
                </c:pt>
                <c:pt idx="1094">
                  <c:v>11.75</c:v>
                </c:pt>
                <c:pt idx="1095">
                  <c:v>11.75</c:v>
                </c:pt>
                <c:pt idx="1096">
                  <c:v>11.75</c:v>
                </c:pt>
                <c:pt idx="1097">
                  <c:v>11.75</c:v>
                </c:pt>
                <c:pt idx="1098">
                  <c:v>11.75</c:v>
                </c:pt>
                <c:pt idx="1099">
                  <c:v>11.75</c:v>
                </c:pt>
                <c:pt idx="1100">
                  <c:v>11.75</c:v>
                </c:pt>
                <c:pt idx="1101">
                  <c:v>11.25</c:v>
                </c:pt>
                <c:pt idx="1102">
                  <c:v>11.25</c:v>
                </c:pt>
                <c:pt idx="1103">
                  <c:v>11.25</c:v>
                </c:pt>
                <c:pt idx="1104">
                  <c:v>11.25</c:v>
                </c:pt>
                <c:pt idx="1105">
                  <c:v>11.25</c:v>
                </c:pt>
                <c:pt idx="1106">
                  <c:v>11.25</c:v>
                </c:pt>
                <c:pt idx="1107">
                  <c:v>11.25</c:v>
                </c:pt>
                <c:pt idx="1108">
                  <c:v>11.25</c:v>
                </c:pt>
                <c:pt idx="1109">
                  <c:v>11.25</c:v>
                </c:pt>
                <c:pt idx="1110">
                  <c:v>11.25</c:v>
                </c:pt>
                <c:pt idx="1111">
                  <c:v>11.25</c:v>
                </c:pt>
                <c:pt idx="1112">
                  <c:v>11.25</c:v>
                </c:pt>
                <c:pt idx="1113">
                  <c:v>11.25</c:v>
                </c:pt>
                <c:pt idx="1114">
                  <c:v>11.25</c:v>
                </c:pt>
                <c:pt idx="1115">
                  <c:v>11.25</c:v>
                </c:pt>
                <c:pt idx="1116">
                  <c:v>11.25</c:v>
                </c:pt>
                <c:pt idx="1117">
                  <c:v>11.25</c:v>
                </c:pt>
                <c:pt idx="1118">
                  <c:v>11</c:v>
                </c:pt>
                <c:pt idx="1119">
                  <c:v>11</c:v>
                </c:pt>
                <c:pt idx="1120">
                  <c:v>11</c:v>
                </c:pt>
                <c:pt idx="1121">
                  <c:v>11</c:v>
                </c:pt>
                <c:pt idx="1122">
                  <c:v>11</c:v>
                </c:pt>
                <c:pt idx="1123">
                  <c:v>11</c:v>
                </c:pt>
                <c:pt idx="1124">
                  <c:v>11</c:v>
                </c:pt>
                <c:pt idx="1125">
                  <c:v>11</c:v>
                </c:pt>
                <c:pt idx="1126">
                  <c:v>11</c:v>
                </c:pt>
                <c:pt idx="1127">
                  <c:v>11</c:v>
                </c:pt>
                <c:pt idx="1128">
                  <c:v>11</c:v>
                </c:pt>
                <c:pt idx="1129">
                  <c:v>11</c:v>
                </c:pt>
                <c:pt idx="1130">
                  <c:v>11</c:v>
                </c:pt>
                <c:pt idx="1131">
                  <c:v>11</c:v>
                </c:pt>
                <c:pt idx="1132">
                  <c:v>11</c:v>
                </c:pt>
                <c:pt idx="1133">
                  <c:v>11</c:v>
                </c:pt>
                <c:pt idx="1134">
                  <c:v>11</c:v>
                </c:pt>
                <c:pt idx="1135">
                  <c:v>11</c:v>
                </c:pt>
                <c:pt idx="1136">
                  <c:v>11</c:v>
                </c:pt>
                <c:pt idx="1137">
                  <c:v>11</c:v>
                </c:pt>
                <c:pt idx="1138">
                  <c:v>11</c:v>
                </c:pt>
                <c:pt idx="1139">
                  <c:v>11</c:v>
                </c:pt>
                <c:pt idx="1140">
                  <c:v>11</c:v>
                </c:pt>
                <c:pt idx="1141">
                  <c:v>11</c:v>
                </c:pt>
                <c:pt idx="1142">
                  <c:v>11</c:v>
                </c:pt>
                <c:pt idx="1143">
                  <c:v>11</c:v>
                </c:pt>
                <c:pt idx="1144">
                  <c:v>11</c:v>
                </c:pt>
                <c:pt idx="1145">
                  <c:v>11</c:v>
                </c:pt>
                <c:pt idx="1146">
                  <c:v>11</c:v>
                </c:pt>
                <c:pt idx="1147">
                  <c:v>11</c:v>
                </c:pt>
                <c:pt idx="1148">
                  <c:v>11</c:v>
                </c:pt>
                <c:pt idx="1149">
                  <c:v>11</c:v>
                </c:pt>
                <c:pt idx="1150">
                  <c:v>11</c:v>
                </c:pt>
                <c:pt idx="1151">
                  <c:v>11</c:v>
                </c:pt>
                <c:pt idx="1152">
                  <c:v>11</c:v>
                </c:pt>
                <c:pt idx="1153">
                  <c:v>11</c:v>
                </c:pt>
                <c:pt idx="1154">
                  <c:v>11</c:v>
                </c:pt>
                <c:pt idx="1155">
                  <c:v>11</c:v>
                </c:pt>
                <c:pt idx="1156">
                  <c:v>11</c:v>
                </c:pt>
                <c:pt idx="1157">
                  <c:v>11</c:v>
                </c:pt>
                <c:pt idx="1158">
                  <c:v>11</c:v>
                </c:pt>
                <c:pt idx="1159">
                  <c:v>11</c:v>
                </c:pt>
                <c:pt idx="1160">
                  <c:v>11</c:v>
                </c:pt>
                <c:pt idx="1161">
                  <c:v>11</c:v>
                </c:pt>
                <c:pt idx="1162">
                  <c:v>11</c:v>
                </c:pt>
                <c:pt idx="1163">
                  <c:v>11</c:v>
                </c:pt>
                <c:pt idx="1164">
                  <c:v>11</c:v>
                </c:pt>
                <c:pt idx="1165">
                  <c:v>11</c:v>
                </c:pt>
                <c:pt idx="1166">
                  <c:v>11</c:v>
                </c:pt>
                <c:pt idx="1167">
                  <c:v>11</c:v>
                </c:pt>
                <c:pt idx="1168">
                  <c:v>11</c:v>
                </c:pt>
                <c:pt idx="1169">
                  <c:v>11</c:v>
                </c:pt>
                <c:pt idx="1170">
                  <c:v>11</c:v>
                </c:pt>
                <c:pt idx="1171">
                  <c:v>11</c:v>
                </c:pt>
                <c:pt idx="1172">
                  <c:v>11</c:v>
                </c:pt>
                <c:pt idx="1173">
                  <c:v>11</c:v>
                </c:pt>
                <c:pt idx="1174">
                  <c:v>11</c:v>
                </c:pt>
                <c:pt idx="1175">
                  <c:v>11</c:v>
                </c:pt>
                <c:pt idx="1176">
                  <c:v>11</c:v>
                </c:pt>
                <c:pt idx="1177">
                  <c:v>11</c:v>
                </c:pt>
                <c:pt idx="1178">
                  <c:v>11</c:v>
                </c:pt>
                <c:pt idx="1179">
                  <c:v>11</c:v>
                </c:pt>
                <c:pt idx="1180">
                  <c:v>11</c:v>
                </c:pt>
                <c:pt idx="1181">
                  <c:v>11</c:v>
                </c:pt>
                <c:pt idx="1182">
                  <c:v>11</c:v>
                </c:pt>
                <c:pt idx="1183">
                  <c:v>11</c:v>
                </c:pt>
                <c:pt idx="1184">
                  <c:v>11</c:v>
                </c:pt>
                <c:pt idx="1185">
                  <c:v>11</c:v>
                </c:pt>
                <c:pt idx="1186">
                  <c:v>11</c:v>
                </c:pt>
                <c:pt idx="1187">
                  <c:v>11</c:v>
                </c:pt>
                <c:pt idx="1188">
                  <c:v>11</c:v>
                </c:pt>
                <c:pt idx="1189">
                  <c:v>11</c:v>
                </c:pt>
                <c:pt idx="1190">
                  <c:v>11</c:v>
                </c:pt>
                <c:pt idx="1191">
                  <c:v>11</c:v>
                </c:pt>
                <c:pt idx="1192">
                  <c:v>11</c:v>
                </c:pt>
                <c:pt idx="1193">
                  <c:v>11</c:v>
                </c:pt>
                <c:pt idx="1194">
                  <c:v>11</c:v>
                </c:pt>
                <c:pt idx="1195">
                  <c:v>11</c:v>
                </c:pt>
                <c:pt idx="1196">
                  <c:v>11</c:v>
                </c:pt>
                <c:pt idx="1197">
                  <c:v>11</c:v>
                </c:pt>
                <c:pt idx="1198">
                  <c:v>11</c:v>
                </c:pt>
                <c:pt idx="1199">
                  <c:v>11</c:v>
                </c:pt>
                <c:pt idx="1200">
                  <c:v>11</c:v>
                </c:pt>
                <c:pt idx="1201">
                  <c:v>11</c:v>
                </c:pt>
                <c:pt idx="1202">
                  <c:v>11</c:v>
                </c:pt>
                <c:pt idx="1203">
                  <c:v>11</c:v>
                </c:pt>
                <c:pt idx="1204">
                  <c:v>11</c:v>
                </c:pt>
                <c:pt idx="1205">
                  <c:v>11</c:v>
                </c:pt>
                <c:pt idx="1206">
                  <c:v>11</c:v>
                </c:pt>
                <c:pt idx="1207">
                  <c:v>11</c:v>
                </c:pt>
                <c:pt idx="1208">
                  <c:v>11</c:v>
                </c:pt>
                <c:pt idx="1209">
                  <c:v>11</c:v>
                </c:pt>
                <c:pt idx="1210">
                  <c:v>11</c:v>
                </c:pt>
                <c:pt idx="1211">
                  <c:v>11</c:v>
                </c:pt>
                <c:pt idx="1212">
                  <c:v>11</c:v>
                </c:pt>
                <c:pt idx="1213">
                  <c:v>11</c:v>
                </c:pt>
                <c:pt idx="1214">
                  <c:v>10.5</c:v>
                </c:pt>
                <c:pt idx="1215">
                  <c:v>10.5</c:v>
                </c:pt>
                <c:pt idx="1216">
                  <c:v>10.5</c:v>
                </c:pt>
                <c:pt idx="1217">
                  <c:v>10.5</c:v>
                </c:pt>
                <c:pt idx="1218">
                  <c:v>10.5</c:v>
                </c:pt>
                <c:pt idx="1219">
                  <c:v>10.5</c:v>
                </c:pt>
                <c:pt idx="1220">
                  <c:v>10.5</c:v>
                </c:pt>
                <c:pt idx="1221">
                  <c:v>10.5</c:v>
                </c:pt>
                <c:pt idx="1222">
                  <c:v>10.5</c:v>
                </c:pt>
                <c:pt idx="1223">
                  <c:v>10.5</c:v>
                </c:pt>
                <c:pt idx="1224">
                  <c:v>10.5</c:v>
                </c:pt>
                <c:pt idx="1225">
                  <c:v>10.5</c:v>
                </c:pt>
                <c:pt idx="1226">
                  <c:v>10.5</c:v>
                </c:pt>
                <c:pt idx="1227">
                  <c:v>10.5</c:v>
                </c:pt>
                <c:pt idx="1228">
                  <c:v>10</c:v>
                </c:pt>
                <c:pt idx="1229">
                  <c:v>10</c:v>
                </c:pt>
                <c:pt idx="1230">
                  <c:v>10</c:v>
                </c:pt>
                <c:pt idx="1231">
                  <c:v>10</c:v>
                </c:pt>
                <c:pt idx="1232">
                  <c:v>10</c:v>
                </c:pt>
                <c:pt idx="1233">
                  <c:v>10</c:v>
                </c:pt>
                <c:pt idx="1234">
                  <c:v>10</c:v>
                </c:pt>
                <c:pt idx="1235">
                  <c:v>10</c:v>
                </c:pt>
                <c:pt idx="1236">
                  <c:v>10</c:v>
                </c:pt>
                <c:pt idx="1237">
                  <c:v>10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9.5</c:v>
                </c:pt>
                <c:pt idx="1256">
                  <c:v>9.5</c:v>
                </c:pt>
                <c:pt idx="1257">
                  <c:v>9.5</c:v>
                </c:pt>
                <c:pt idx="1258">
                  <c:v>9.5</c:v>
                </c:pt>
                <c:pt idx="1259">
                  <c:v>9.5</c:v>
                </c:pt>
                <c:pt idx="1260">
                  <c:v>9.5</c:v>
                </c:pt>
                <c:pt idx="1261">
                  <c:v>9.5</c:v>
                </c:pt>
                <c:pt idx="1262">
                  <c:v>9.5</c:v>
                </c:pt>
                <c:pt idx="1263">
                  <c:v>9.5</c:v>
                </c:pt>
                <c:pt idx="1264">
                  <c:v>9.5</c:v>
                </c:pt>
                <c:pt idx="1265">
                  <c:v>9.5</c:v>
                </c:pt>
                <c:pt idx="1266">
                  <c:v>9.5</c:v>
                </c:pt>
                <c:pt idx="1267">
                  <c:v>9.5</c:v>
                </c:pt>
                <c:pt idx="1268">
                  <c:v>9.5</c:v>
                </c:pt>
                <c:pt idx="1269">
                  <c:v>9.5</c:v>
                </c:pt>
                <c:pt idx="1270">
                  <c:v>9.5</c:v>
                </c:pt>
                <c:pt idx="1271">
                  <c:v>9.5</c:v>
                </c:pt>
                <c:pt idx="1272">
                  <c:v>9.5</c:v>
                </c:pt>
                <c:pt idx="1273">
                  <c:v>9.5</c:v>
                </c:pt>
                <c:pt idx="1274">
                  <c:v>9.5</c:v>
                </c:pt>
                <c:pt idx="1275">
                  <c:v>9.5</c:v>
                </c:pt>
                <c:pt idx="1276">
                  <c:v>9.5</c:v>
                </c:pt>
                <c:pt idx="1277">
                  <c:v>9.5</c:v>
                </c:pt>
                <c:pt idx="1278">
                  <c:v>9.5</c:v>
                </c:pt>
                <c:pt idx="1279">
                  <c:v>9.5</c:v>
                </c:pt>
                <c:pt idx="1280">
                  <c:v>9.5</c:v>
                </c:pt>
                <c:pt idx="1281">
                  <c:v>9.5</c:v>
                </c:pt>
                <c:pt idx="1282">
                  <c:v>9.5</c:v>
                </c:pt>
                <c:pt idx="1283">
                  <c:v>9.5</c:v>
                </c:pt>
                <c:pt idx="1284">
                  <c:v>9.5</c:v>
                </c:pt>
                <c:pt idx="1285">
                  <c:v>9.5</c:v>
                </c:pt>
                <c:pt idx="1286">
                  <c:v>9.5</c:v>
                </c:pt>
                <c:pt idx="1287">
                  <c:v>9.5</c:v>
                </c:pt>
                <c:pt idx="1288">
                  <c:v>9.5</c:v>
                </c:pt>
                <c:pt idx="1289">
                  <c:v>9.5</c:v>
                </c:pt>
                <c:pt idx="1290">
                  <c:v>9.5</c:v>
                </c:pt>
                <c:pt idx="1291">
                  <c:v>9.5</c:v>
                </c:pt>
                <c:pt idx="1292">
                  <c:v>9.5</c:v>
                </c:pt>
                <c:pt idx="1293">
                  <c:v>9.5</c:v>
                </c:pt>
                <c:pt idx="1294">
                  <c:v>9.5</c:v>
                </c:pt>
                <c:pt idx="1295">
                  <c:v>9.5</c:v>
                </c:pt>
                <c:pt idx="1296">
                  <c:v>9.5</c:v>
                </c:pt>
                <c:pt idx="1297">
                  <c:v>9.5</c:v>
                </c:pt>
                <c:pt idx="1298">
                  <c:v>9.5</c:v>
                </c:pt>
                <c:pt idx="1299">
                  <c:v>9.5</c:v>
                </c:pt>
                <c:pt idx="1300">
                  <c:v>9.5</c:v>
                </c:pt>
                <c:pt idx="1301">
                  <c:v>9.5</c:v>
                </c:pt>
                <c:pt idx="1302">
                  <c:v>9.5</c:v>
                </c:pt>
                <c:pt idx="1303">
                  <c:v>9.5</c:v>
                </c:pt>
                <c:pt idx="1304">
                  <c:v>9.5</c:v>
                </c:pt>
                <c:pt idx="1305">
                  <c:v>9.5</c:v>
                </c:pt>
                <c:pt idx="1306">
                  <c:v>9.5</c:v>
                </c:pt>
                <c:pt idx="1307">
                  <c:v>9.5</c:v>
                </c:pt>
                <c:pt idx="1308">
                  <c:v>9.5</c:v>
                </c:pt>
                <c:pt idx="1309">
                  <c:v>9.5</c:v>
                </c:pt>
                <c:pt idx="1310">
                  <c:v>9.5</c:v>
                </c:pt>
                <c:pt idx="1311">
                  <c:v>9.5</c:v>
                </c:pt>
                <c:pt idx="1312">
                  <c:v>9.5</c:v>
                </c:pt>
                <c:pt idx="1313">
                  <c:v>9.5</c:v>
                </c:pt>
                <c:pt idx="1314">
                  <c:v>9.5</c:v>
                </c:pt>
                <c:pt idx="1315">
                  <c:v>9.5</c:v>
                </c:pt>
                <c:pt idx="1316">
                  <c:v>9.5</c:v>
                </c:pt>
                <c:pt idx="1317">
                  <c:v>9.5</c:v>
                </c:pt>
                <c:pt idx="1318">
                  <c:v>9.5</c:v>
                </c:pt>
                <c:pt idx="1319">
                  <c:v>9.5</c:v>
                </c:pt>
                <c:pt idx="1320">
                  <c:v>9.5</c:v>
                </c:pt>
                <c:pt idx="1321">
                  <c:v>9.5</c:v>
                </c:pt>
                <c:pt idx="1322">
                  <c:v>9.5</c:v>
                </c:pt>
                <c:pt idx="1323">
                  <c:v>9.5</c:v>
                </c:pt>
                <c:pt idx="1324">
                  <c:v>9.5</c:v>
                </c:pt>
                <c:pt idx="1325">
                  <c:v>9.5</c:v>
                </c:pt>
                <c:pt idx="1326">
                  <c:v>9.5</c:v>
                </c:pt>
                <c:pt idx="1327">
                  <c:v>9.5</c:v>
                </c:pt>
                <c:pt idx="1328">
                  <c:v>9.5</c:v>
                </c:pt>
                <c:pt idx="1329">
                  <c:v>9.5</c:v>
                </c:pt>
                <c:pt idx="1330">
                  <c:v>9.5</c:v>
                </c:pt>
                <c:pt idx="1331">
                  <c:v>9.5</c:v>
                </c:pt>
                <c:pt idx="1332">
                  <c:v>9.5</c:v>
                </c:pt>
                <c:pt idx="1333">
                  <c:v>9.5</c:v>
                </c:pt>
                <c:pt idx="1334">
                  <c:v>9.5</c:v>
                </c:pt>
                <c:pt idx="1335">
                  <c:v>9.5</c:v>
                </c:pt>
                <c:pt idx="1336">
                  <c:v>9.5</c:v>
                </c:pt>
                <c:pt idx="1337">
                  <c:v>9.5</c:v>
                </c:pt>
                <c:pt idx="1338">
                  <c:v>9.5</c:v>
                </c:pt>
                <c:pt idx="1339">
                  <c:v>9.5</c:v>
                </c:pt>
                <c:pt idx="1340">
                  <c:v>9.5</c:v>
                </c:pt>
                <c:pt idx="1341">
                  <c:v>9.5</c:v>
                </c:pt>
                <c:pt idx="1342">
                  <c:v>9.5</c:v>
                </c:pt>
                <c:pt idx="1343">
                  <c:v>9.5</c:v>
                </c:pt>
                <c:pt idx="1344">
                  <c:v>9.5</c:v>
                </c:pt>
                <c:pt idx="1345">
                  <c:v>9.5</c:v>
                </c:pt>
                <c:pt idx="1346">
                  <c:v>9.5</c:v>
                </c:pt>
                <c:pt idx="1347">
                  <c:v>9.5</c:v>
                </c:pt>
                <c:pt idx="1348">
                  <c:v>9.5</c:v>
                </c:pt>
                <c:pt idx="1349">
                  <c:v>9</c:v>
                </c:pt>
                <c:pt idx="1350">
                  <c:v>9</c:v>
                </c:pt>
                <c:pt idx="1351">
                  <c:v>9</c:v>
                </c:pt>
                <c:pt idx="1352">
                  <c:v>9</c:v>
                </c:pt>
                <c:pt idx="1353">
                  <c:v>9</c:v>
                </c:pt>
                <c:pt idx="1354">
                  <c:v>9</c:v>
                </c:pt>
                <c:pt idx="1355">
                  <c:v>9</c:v>
                </c:pt>
                <c:pt idx="1356">
                  <c:v>9</c:v>
                </c:pt>
                <c:pt idx="1357">
                  <c:v>9</c:v>
                </c:pt>
                <c:pt idx="1358">
                  <c:v>9</c:v>
                </c:pt>
                <c:pt idx="1359">
                  <c:v>9</c:v>
                </c:pt>
                <c:pt idx="1360">
                  <c:v>9</c:v>
                </c:pt>
                <c:pt idx="1361">
                  <c:v>9</c:v>
                </c:pt>
                <c:pt idx="1362">
                  <c:v>9</c:v>
                </c:pt>
                <c:pt idx="1363">
                  <c:v>9</c:v>
                </c:pt>
                <c:pt idx="1364">
                  <c:v>9</c:v>
                </c:pt>
                <c:pt idx="1365">
                  <c:v>9</c:v>
                </c:pt>
                <c:pt idx="1366">
                  <c:v>9</c:v>
                </c:pt>
                <c:pt idx="1367">
                  <c:v>9</c:v>
                </c:pt>
                <c:pt idx="1368">
                  <c:v>9</c:v>
                </c:pt>
                <c:pt idx="1369">
                  <c:v>9</c:v>
                </c:pt>
                <c:pt idx="1370">
                  <c:v>9</c:v>
                </c:pt>
                <c:pt idx="1371">
                  <c:v>9</c:v>
                </c:pt>
                <c:pt idx="1372">
                  <c:v>9</c:v>
                </c:pt>
                <c:pt idx="1373">
                  <c:v>9</c:v>
                </c:pt>
                <c:pt idx="1374">
                  <c:v>8.5</c:v>
                </c:pt>
                <c:pt idx="1375">
                  <c:v>8.5</c:v>
                </c:pt>
                <c:pt idx="1376">
                  <c:v>8.5</c:v>
                </c:pt>
                <c:pt idx="1377">
                  <c:v>8.5</c:v>
                </c:pt>
                <c:pt idx="1378">
                  <c:v>8.5</c:v>
                </c:pt>
                <c:pt idx="1379">
                  <c:v>8.5</c:v>
                </c:pt>
                <c:pt idx="1380">
                  <c:v>8.5</c:v>
                </c:pt>
                <c:pt idx="1381">
                  <c:v>8.5</c:v>
                </c:pt>
                <c:pt idx="1382">
                  <c:v>8.5</c:v>
                </c:pt>
                <c:pt idx="1383">
                  <c:v>8.5</c:v>
                </c:pt>
                <c:pt idx="1384">
                  <c:v>8.5</c:v>
                </c:pt>
                <c:pt idx="1385">
                  <c:v>8.5</c:v>
                </c:pt>
                <c:pt idx="1386">
                  <c:v>8.5</c:v>
                </c:pt>
                <c:pt idx="1387">
                  <c:v>8.5</c:v>
                </c:pt>
                <c:pt idx="1388">
                  <c:v>8.5</c:v>
                </c:pt>
                <c:pt idx="1389">
                  <c:v>8.5</c:v>
                </c:pt>
                <c:pt idx="1390">
                  <c:v>8.5</c:v>
                </c:pt>
                <c:pt idx="1391">
                  <c:v>8.5</c:v>
                </c:pt>
                <c:pt idx="1392">
                  <c:v>8.5</c:v>
                </c:pt>
                <c:pt idx="1393">
                  <c:v>8.5</c:v>
                </c:pt>
                <c:pt idx="1394">
                  <c:v>8.5</c:v>
                </c:pt>
                <c:pt idx="1395">
                  <c:v>8.5</c:v>
                </c:pt>
                <c:pt idx="1396">
                  <c:v>8.5</c:v>
                </c:pt>
                <c:pt idx="1397">
                  <c:v>8.5</c:v>
                </c:pt>
                <c:pt idx="1398">
                  <c:v>8.5</c:v>
                </c:pt>
                <c:pt idx="1399">
                  <c:v>8.5</c:v>
                </c:pt>
                <c:pt idx="1400">
                  <c:v>8.5</c:v>
                </c:pt>
                <c:pt idx="1401">
                  <c:v>8.5</c:v>
                </c:pt>
                <c:pt idx="1402">
                  <c:v>8.5</c:v>
                </c:pt>
                <c:pt idx="1403">
                  <c:v>8.5</c:v>
                </c:pt>
                <c:pt idx="1404">
                  <c:v>8.5</c:v>
                </c:pt>
                <c:pt idx="1405">
                  <c:v>8.5</c:v>
                </c:pt>
                <c:pt idx="1406">
                  <c:v>8.5</c:v>
                </c:pt>
                <c:pt idx="1407">
                  <c:v>8.5</c:v>
                </c:pt>
                <c:pt idx="1408">
                  <c:v>8.5</c:v>
                </c:pt>
                <c:pt idx="1409">
                  <c:v>8.5</c:v>
                </c:pt>
                <c:pt idx="1410">
                  <c:v>8.5</c:v>
                </c:pt>
                <c:pt idx="1411">
                  <c:v>8.5</c:v>
                </c:pt>
                <c:pt idx="1412">
                  <c:v>8.5</c:v>
                </c:pt>
                <c:pt idx="1413">
                  <c:v>8.5</c:v>
                </c:pt>
                <c:pt idx="1414">
                  <c:v>8.5</c:v>
                </c:pt>
                <c:pt idx="1415">
                  <c:v>8.5</c:v>
                </c:pt>
                <c:pt idx="1416">
                  <c:v>8.5</c:v>
                </c:pt>
                <c:pt idx="1417">
                  <c:v>8.5</c:v>
                </c:pt>
                <c:pt idx="1418">
                  <c:v>8.5</c:v>
                </c:pt>
                <c:pt idx="1419">
                  <c:v>8.5</c:v>
                </c:pt>
                <c:pt idx="1420">
                  <c:v>8.5</c:v>
                </c:pt>
                <c:pt idx="1421">
                  <c:v>8.5</c:v>
                </c:pt>
                <c:pt idx="1422">
                  <c:v>8.5</c:v>
                </c:pt>
                <c:pt idx="1423">
                  <c:v>8.5</c:v>
                </c:pt>
                <c:pt idx="1424">
                  <c:v>8.5</c:v>
                </c:pt>
                <c:pt idx="1425">
                  <c:v>8.5</c:v>
                </c:pt>
                <c:pt idx="1426">
                  <c:v>8.5</c:v>
                </c:pt>
                <c:pt idx="1427">
                  <c:v>8.5</c:v>
                </c:pt>
                <c:pt idx="1428">
                  <c:v>8.5</c:v>
                </c:pt>
                <c:pt idx="1429">
                  <c:v>8.5</c:v>
                </c:pt>
                <c:pt idx="1430">
                  <c:v>8.5</c:v>
                </c:pt>
                <c:pt idx="1431">
                  <c:v>8.5</c:v>
                </c:pt>
                <c:pt idx="1432">
                  <c:v>8.5</c:v>
                </c:pt>
                <c:pt idx="1433">
                  <c:v>8.5</c:v>
                </c:pt>
                <c:pt idx="1434">
                  <c:v>8.5</c:v>
                </c:pt>
                <c:pt idx="1435">
                  <c:v>8.5</c:v>
                </c:pt>
                <c:pt idx="1436">
                  <c:v>8.5</c:v>
                </c:pt>
                <c:pt idx="1437">
                  <c:v>8.5</c:v>
                </c:pt>
                <c:pt idx="1438">
                  <c:v>8.5</c:v>
                </c:pt>
                <c:pt idx="1439">
                  <c:v>8.5</c:v>
                </c:pt>
                <c:pt idx="1440">
                  <c:v>8.5</c:v>
                </c:pt>
                <c:pt idx="1441">
                  <c:v>8.5</c:v>
                </c:pt>
                <c:pt idx="1442">
                  <c:v>8.5</c:v>
                </c:pt>
                <c:pt idx="1443">
                  <c:v>8.5</c:v>
                </c:pt>
                <c:pt idx="1444">
                  <c:v>8.5</c:v>
                </c:pt>
                <c:pt idx="1445">
                  <c:v>8.5</c:v>
                </c:pt>
                <c:pt idx="1446">
                  <c:v>8.5</c:v>
                </c:pt>
                <c:pt idx="1447">
                  <c:v>8.5</c:v>
                </c:pt>
                <c:pt idx="1448">
                  <c:v>8.5</c:v>
                </c:pt>
                <c:pt idx="1449">
                  <c:v>8.5</c:v>
                </c:pt>
                <c:pt idx="1450">
                  <c:v>8.5</c:v>
                </c:pt>
                <c:pt idx="1451">
                  <c:v>8.5</c:v>
                </c:pt>
                <c:pt idx="1452">
                  <c:v>8.5</c:v>
                </c:pt>
                <c:pt idx="1453">
                  <c:v>8.5</c:v>
                </c:pt>
                <c:pt idx="1454">
                  <c:v>8.5</c:v>
                </c:pt>
                <c:pt idx="1455">
                  <c:v>8.5</c:v>
                </c:pt>
                <c:pt idx="1456">
                  <c:v>8.5</c:v>
                </c:pt>
                <c:pt idx="1457">
                  <c:v>8.5</c:v>
                </c:pt>
                <c:pt idx="1458">
                  <c:v>8.5</c:v>
                </c:pt>
                <c:pt idx="1459">
                  <c:v>8.5</c:v>
                </c:pt>
                <c:pt idx="1460">
                  <c:v>8.5</c:v>
                </c:pt>
                <c:pt idx="1461">
                  <c:v>8.5</c:v>
                </c:pt>
                <c:pt idx="1462">
                  <c:v>8.5</c:v>
                </c:pt>
                <c:pt idx="1463">
                  <c:v>8.5</c:v>
                </c:pt>
                <c:pt idx="1464">
                  <c:v>8.5</c:v>
                </c:pt>
                <c:pt idx="1465">
                  <c:v>8.5</c:v>
                </c:pt>
                <c:pt idx="1466">
                  <c:v>8.5</c:v>
                </c:pt>
                <c:pt idx="1467">
                  <c:v>8.5</c:v>
                </c:pt>
                <c:pt idx="1468">
                  <c:v>8.5</c:v>
                </c:pt>
                <c:pt idx="1469">
                  <c:v>8.5</c:v>
                </c:pt>
                <c:pt idx="1470">
                  <c:v>8.5</c:v>
                </c:pt>
                <c:pt idx="1471">
                  <c:v>8.5</c:v>
                </c:pt>
                <c:pt idx="1472">
                  <c:v>8.5</c:v>
                </c:pt>
                <c:pt idx="1473">
                  <c:v>8.5</c:v>
                </c:pt>
                <c:pt idx="1474">
                  <c:v>8.5</c:v>
                </c:pt>
                <c:pt idx="1475">
                  <c:v>8.5</c:v>
                </c:pt>
                <c:pt idx="1476">
                  <c:v>8.5</c:v>
                </c:pt>
                <c:pt idx="1477">
                  <c:v>8.5</c:v>
                </c:pt>
                <c:pt idx="1478">
                  <c:v>8.5</c:v>
                </c:pt>
                <c:pt idx="1479">
                  <c:v>8.5</c:v>
                </c:pt>
                <c:pt idx="1480">
                  <c:v>8.5</c:v>
                </c:pt>
                <c:pt idx="1481">
                  <c:v>8.5</c:v>
                </c:pt>
                <c:pt idx="1482">
                  <c:v>8.5</c:v>
                </c:pt>
                <c:pt idx="1483">
                  <c:v>8</c:v>
                </c:pt>
                <c:pt idx="1484">
                  <c:v>8</c:v>
                </c:pt>
                <c:pt idx="1485">
                  <c:v>8</c:v>
                </c:pt>
                <c:pt idx="1486">
                  <c:v>8</c:v>
                </c:pt>
                <c:pt idx="1487">
                  <c:v>8</c:v>
                </c:pt>
                <c:pt idx="1488">
                  <c:v>8</c:v>
                </c:pt>
                <c:pt idx="1489">
                  <c:v>8</c:v>
                </c:pt>
                <c:pt idx="1490">
                  <c:v>8</c:v>
                </c:pt>
                <c:pt idx="1491">
                  <c:v>8</c:v>
                </c:pt>
                <c:pt idx="1492">
                  <c:v>8</c:v>
                </c:pt>
                <c:pt idx="1493">
                  <c:v>8</c:v>
                </c:pt>
                <c:pt idx="1494">
                  <c:v>8</c:v>
                </c:pt>
                <c:pt idx="1495">
                  <c:v>8</c:v>
                </c:pt>
                <c:pt idx="1496">
                  <c:v>8</c:v>
                </c:pt>
                <c:pt idx="1497">
                  <c:v>8</c:v>
                </c:pt>
                <c:pt idx="1498">
                  <c:v>8</c:v>
                </c:pt>
                <c:pt idx="1499">
                  <c:v>8</c:v>
                </c:pt>
                <c:pt idx="1500">
                  <c:v>8</c:v>
                </c:pt>
                <c:pt idx="1501">
                  <c:v>8</c:v>
                </c:pt>
                <c:pt idx="1502">
                  <c:v>8</c:v>
                </c:pt>
                <c:pt idx="1503">
                  <c:v>8</c:v>
                </c:pt>
                <c:pt idx="1504">
                  <c:v>8</c:v>
                </c:pt>
                <c:pt idx="1505">
                  <c:v>8</c:v>
                </c:pt>
                <c:pt idx="1506">
                  <c:v>8</c:v>
                </c:pt>
                <c:pt idx="1507">
                  <c:v>8</c:v>
                </c:pt>
                <c:pt idx="1508">
                  <c:v>8</c:v>
                </c:pt>
                <c:pt idx="1509">
                  <c:v>8</c:v>
                </c:pt>
                <c:pt idx="1510">
                  <c:v>8</c:v>
                </c:pt>
                <c:pt idx="1511">
                  <c:v>8</c:v>
                </c:pt>
                <c:pt idx="1512">
                  <c:v>8</c:v>
                </c:pt>
                <c:pt idx="1513">
                  <c:v>8</c:v>
                </c:pt>
                <c:pt idx="1514">
                  <c:v>8</c:v>
                </c:pt>
                <c:pt idx="1515">
                  <c:v>8</c:v>
                </c:pt>
                <c:pt idx="1516">
                  <c:v>8</c:v>
                </c:pt>
                <c:pt idx="1517">
                  <c:v>8</c:v>
                </c:pt>
                <c:pt idx="1518">
                  <c:v>8</c:v>
                </c:pt>
                <c:pt idx="1519">
                  <c:v>8</c:v>
                </c:pt>
                <c:pt idx="1520">
                  <c:v>8</c:v>
                </c:pt>
                <c:pt idx="1521">
                  <c:v>8</c:v>
                </c:pt>
                <c:pt idx="1522">
                  <c:v>8</c:v>
                </c:pt>
                <c:pt idx="1523">
                  <c:v>8</c:v>
                </c:pt>
                <c:pt idx="1524">
                  <c:v>8</c:v>
                </c:pt>
                <c:pt idx="1525">
                  <c:v>8</c:v>
                </c:pt>
                <c:pt idx="1526">
                  <c:v>8</c:v>
                </c:pt>
                <c:pt idx="1527">
                  <c:v>8</c:v>
                </c:pt>
                <c:pt idx="1528">
                  <c:v>8</c:v>
                </c:pt>
                <c:pt idx="1529">
                  <c:v>8</c:v>
                </c:pt>
                <c:pt idx="1530">
                  <c:v>8</c:v>
                </c:pt>
                <c:pt idx="1531">
                  <c:v>8</c:v>
                </c:pt>
                <c:pt idx="1532">
                  <c:v>8</c:v>
                </c:pt>
                <c:pt idx="1533">
                  <c:v>8</c:v>
                </c:pt>
                <c:pt idx="1534">
                  <c:v>8</c:v>
                </c:pt>
                <c:pt idx="1535">
                  <c:v>8</c:v>
                </c:pt>
                <c:pt idx="1536">
                  <c:v>8</c:v>
                </c:pt>
                <c:pt idx="1537">
                  <c:v>8</c:v>
                </c:pt>
                <c:pt idx="1538">
                  <c:v>8</c:v>
                </c:pt>
                <c:pt idx="1539">
                  <c:v>8</c:v>
                </c:pt>
                <c:pt idx="1540">
                  <c:v>8</c:v>
                </c:pt>
                <c:pt idx="1541">
                  <c:v>8</c:v>
                </c:pt>
                <c:pt idx="1542">
                  <c:v>8</c:v>
                </c:pt>
                <c:pt idx="1543">
                  <c:v>8</c:v>
                </c:pt>
                <c:pt idx="1544">
                  <c:v>8</c:v>
                </c:pt>
                <c:pt idx="1545">
                  <c:v>8</c:v>
                </c:pt>
                <c:pt idx="1546">
                  <c:v>8</c:v>
                </c:pt>
                <c:pt idx="1547">
                  <c:v>8</c:v>
                </c:pt>
                <c:pt idx="1548">
                  <c:v>8</c:v>
                </c:pt>
                <c:pt idx="1549">
                  <c:v>8</c:v>
                </c:pt>
                <c:pt idx="1550">
                  <c:v>8</c:v>
                </c:pt>
                <c:pt idx="1551">
                  <c:v>8</c:v>
                </c:pt>
                <c:pt idx="1552">
                  <c:v>8</c:v>
                </c:pt>
                <c:pt idx="1553">
                  <c:v>8</c:v>
                </c:pt>
                <c:pt idx="1554">
                  <c:v>8</c:v>
                </c:pt>
                <c:pt idx="1555">
                  <c:v>8</c:v>
                </c:pt>
                <c:pt idx="1556">
                  <c:v>8</c:v>
                </c:pt>
                <c:pt idx="1557">
                  <c:v>8</c:v>
                </c:pt>
                <c:pt idx="1558">
                  <c:v>8</c:v>
                </c:pt>
                <c:pt idx="1559">
                  <c:v>8</c:v>
                </c:pt>
                <c:pt idx="1560">
                  <c:v>8</c:v>
                </c:pt>
                <c:pt idx="1561">
                  <c:v>8</c:v>
                </c:pt>
                <c:pt idx="1562">
                  <c:v>8</c:v>
                </c:pt>
                <c:pt idx="1563">
                  <c:v>7.5</c:v>
                </c:pt>
                <c:pt idx="1564">
                  <c:v>7.5</c:v>
                </c:pt>
                <c:pt idx="1565">
                  <c:v>7.5</c:v>
                </c:pt>
                <c:pt idx="1566">
                  <c:v>7.5</c:v>
                </c:pt>
                <c:pt idx="1567">
                  <c:v>7.5</c:v>
                </c:pt>
                <c:pt idx="1568">
                  <c:v>7.5</c:v>
                </c:pt>
                <c:pt idx="1569">
                  <c:v>7.5</c:v>
                </c:pt>
                <c:pt idx="1570">
                  <c:v>7.5</c:v>
                </c:pt>
                <c:pt idx="1571">
                  <c:v>7.5</c:v>
                </c:pt>
                <c:pt idx="1572">
                  <c:v>7.5</c:v>
                </c:pt>
                <c:pt idx="1573">
                  <c:v>7.5</c:v>
                </c:pt>
                <c:pt idx="1574">
                  <c:v>7.5</c:v>
                </c:pt>
                <c:pt idx="1575">
                  <c:v>7.5</c:v>
                </c:pt>
                <c:pt idx="1576">
                  <c:v>7.5</c:v>
                </c:pt>
                <c:pt idx="1577">
                  <c:v>7.5</c:v>
                </c:pt>
                <c:pt idx="1578">
                  <c:v>7.5</c:v>
                </c:pt>
                <c:pt idx="1579">
                  <c:v>7.5</c:v>
                </c:pt>
                <c:pt idx="1580">
                  <c:v>7.5</c:v>
                </c:pt>
                <c:pt idx="1581">
                  <c:v>7.5</c:v>
                </c:pt>
                <c:pt idx="1582">
                  <c:v>7.5</c:v>
                </c:pt>
                <c:pt idx="1583">
                  <c:v>7</c:v>
                </c:pt>
                <c:pt idx="1584">
                  <c:v>7</c:v>
                </c:pt>
                <c:pt idx="1585">
                  <c:v>7</c:v>
                </c:pt>
                <c:pt idx="1586">
                  <c:v>7</c:v>
                </c:pt>
                <c:pt idx="1587">
                  <c:v>7</c:v>
                </c:pt>
                <c:pt idx="1588">
                  <c:v>7</c:v>
                </c:pt>
                <c:pt idx="1589">
                  <c:v>7</c:v>
                </c:pt>
                <c:pt idx="1590">
                  <c:v>7</c:v>
                </c:pt>
                <c:pt idx="1591">
                  <c:v>7</c:v>
                </c:pt>
                <c:pt idx="1592">
                  <c:v>7</c:v>
                </c:pt>
                <c:pt idx="1593">
                  <c:v>7</c:v>
                </c:pt>
                <c:pt idx="1594">
                  <c:v>7</c:v>
                </c:pt>
                <c:pt idx="1595">
                  <c:v>7</c:v>
                </c:pt>
                <c:pt idx="1596">
                  <c:v>7</c:v>
                </c:pt>
                <c:pt idx="1597">
                  <c:v>7</c:v>
                </c:pt>
                <c:pt idx="1598">
                  <c:v>7</c:v>
                </c:pt>
                <c:pt idx="1599">
                  <c:v>7</c:v>
                </c:pt>
                <c:pt idx="1600">
                  <c:v>7</c:v>
                </c:pt>
                <c:pt idx="1601">
                  <c:v>7</c:v>
                </c:pt>
                <c:pt idx="1602">
                  <c:v>6.5</c:v>
                </c:pt>
                <c:pt idx="1603">
                  <c:v>6.5</c:v>
                </c:pt>
                <c:pt idx="1604">
                  <c:v>6.5</c:v>
                </c:pt>
                <c:pt idx="1605">
                  <c:v>6.5</c:v>
                </c:pt>
                <c:pt idx="1606">
                  <c:v>6.5</c:v>
                </c:pt>
                <c:pt idx="1607">
                  <c:v>6.5</c:v>
                </c:pt>
                <c:pt idx="1608">
                  <c:v>6.5</c:v>
                </c:pt>
                <c:pt idx="1609">
                  <c:v>6.5</c:v>
                </c:pt>
                <c:pt idx="1610">
                  <c:v>6.5</c:v>
                </c:pt>
                <c:pt idx="1611">
                  <c:v>6.5</c:v>
                </c:pt>
                <c:pt idx="1612">
                  <c:v>6.5</c:v>
                </c:pt>
                <c:pt idx="1613">
                  <c:v>6.5</c:v>
                </c:pt>
                <c:pt idx="1614">
                  <c:v>6.5</c:v>
                </c:pt>
                <c:pt idx="1615">
                  <c:v>6.5</c:v>
                </c:pt>
                <c:pt idx="1616">
                  <c:v>6.5</c:v>
                </c:pt>
                <c:pt idx="1617">
                  <c:v>6.5</c:v>
                </c:pt>
                <c:pt idx="1618">
                  <c:v>6.5</c:v>
                </c:pt>
                <c:pt idx="1619">
                  <c:v>6.5</c:v>
                </c:pt>
                <c:pt idx="1620">
                  <c:v>6.5</c:v>
                </c:pt>
                <c:pt idx="1621">
                  <c:v>6.5</c:v>
                </c:pt>
                <c:pt idx="1622">
                  <c:v>6.5</c:v>
                </c:pt>
                <c:pt idx="1623">
                  <c:v>6.5</c:v>
                </c:pt>
                <c:pt idx="1624">
                  <c:v>6.5</c:v>
                </c:pt>
                <c:pt idx="1625">
                  <c:v>6</c:v>
                </c:pt>
                <c:pt idx="1626">
                  <c:v>6</c:v>
                </c:pt>
                <c:pt idx="1627">
                  <c:v>6</c:v>
                </c:pt>
                <c:pt idx="1628">
                  <c:v>6</c:v>
                </c:pt>
                <c:pt idx="1629">
                  <c:v>6</c:v>
                </c:pt>
                <c:pt idx="1630">
                  <c:v>6</c:v>
                </c:pt>
                <c:pt idx="1631">
                  <c:v>6</c:v>
                </c:pt>
                <c:pt idx="1632">
                  <c:v>6</c:v>
                </c:pt>
                <c:pt idx="1633">
                  <c:v>6</c:v>
                </c:pt>
                <c:pt idx="1634">
                  <c:v>6</c:v>
                </c:pt>
                <c:pt idx="1635">
                  <c:v>6</c:v>
                </c:pt>
                <c:pt idx="1636">
                  <c:v>6</c:v>
                </c:pt>
                <c:pt idx="1637">
                  <c:v>6</c:v>
                </c:pt>
                <c:pt idx="1638">
                  <c:v>6</c:v>
                </c:pt>
                <c:pt idx="1639">
                  <c:v>6</c:v>
                </c:pt>
                <c:pt idx="1640">
                  <c:v>6</c:v>
                </c:pt>
                <c:pt idx="1641">
                  <c:v>6</c:v>
                </c:pt>
                <c:pt idx="1642">
                  <c:v>6</c:v>
                </c:pt>
                <c:pt idx="1643">
                  <c:v>6</c:v>
                </c:pt>
                <c:pt idx="1644">
                  <c:v>6</c:v>
                </c:pt>
                <c:pt idx="1645">
                  <c:v>6</c:v>
                </c:pt>
                <c:pt idx="1646">
                  <c:v>6</c:v>
                </c:pt>
                <c:pt idx="1647">
                  <c:v>6</c:v>
                </c:pt>
                <c:pt idx="1648">
                  <c:v>6</c:v>
                </c:pt>
                <c:pt idx="1649">
                  <c:v>6</c:v>
                </c:pt>
                <c:pt idx="1650">
                  <c:v>6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6</c:v>
                </c:pt>
                <c:pt idx="1655">
                  <c:v>6</c:v>
                </c:pt>
                <c:pt idx="1656">
                  <c:v>6</c:v>
                </c:pt>
                <c:pt idx="1657">
                  <c:v>6</c:v>
                </c:pt>
                <c:pt idx="1658">
                  <c:v>6</c:v>
                </c:pt>
                <c:pt idx="1659">
                  <c:v>6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6</c:v>
                </c:pt>
                <c:pt idx="1664">
                  <c:v>6</c:v>
                </c:pt>
                <c:pt idx="1665">
                  <c:v>6</c:v>
                </c:pt>
                <c:pt idx="1666">
                  <c:v>6</c:v>
                </c:pt>
                <c:pt idx="1667">
                  <c:v>6</c:v>
                </c:pt>
                <c:pt idx="1668">
                  <c:v>6</c:v>
                </c:pt>
                <c:pt idx="1669">
                  <c:v>6</c:v>
                </c:pt>
                <c:pt idx="1670">
                  <c:v>5.5</c:v>
                </c:pt>
                <c:pt idx="1671">
                  <c:v>5.5</c:v>
                </c:pt>
                <c:pt idx="1672">
                  <c:v>5.5</c:v>
                </c:pt>
                <c:pt idx="1673">
                  <c:v>5.5</c:v>
                </c:pt>
                <c:pt idx="1674">
                  <c:v>5.5</c:v>
                </c:pt>
                <c:pt idx="1675">
                  <c:v>5.5</c:v>
                </c:pt>
                <c:pt idx="1676">
                  <c:v>5.5</c:v>
                </c:pt>
                <c:pt idx="1677">
                  <c:v>5.5</c:v>
                </c:pt>
                <c:pt idx="1678">
                  <c:v>5.5</c:v>
                </c:pt>
                <c:pt idx="1679">
                  <c:v>5.5</c:v>
                </c:pt>
                <c:pt idx="1680">
                  <c:v>5.5</c:v>
                </c:pt>
                <c:pt idx="1681">
                  <c:v>5.5</c:v>
                </c:pt>
                <c:pt idx="1682">
                  <c:v>5.5</c:v>
                </c:pt>
                <c:pt idx="1683">
                  <c:v>5.5</c:v>
                </c:pt>
                <c:pt idx="1684">
                  <c:v>5.5</c:v>
                </c:pt>
                <c:pt idx="1685">
                  <c:v>5.5</c:v>
                </c:pt>
                <c:pt idx="1686">
                  <c:v>5.5</c:v>
                </c:pt>
                <c:pt idx="1687">
                  <c:v>5.5</c:v>
                </c:pt>
                <c:pt idx="1688">
                  <c:v>5.5</c:v>
                </c:pt>
                <c:pt idx="1689">
                  <c:v>5.5</c:v>
                </c:pt>
                <c:pt idx="1690">
                  <c:v>5</c:v>
                </c:pt>
                <c:pt idx="1691">
                  <c:v>5</c:v>
                </c:pt>
                <c:pt idx="1692">
                  <c:v>5</c:v>
                </c:pt>
                <c:pt idx="1693">
                  <c:v>5</c:v>
                </c:pt>
                <c:pt idx="1694">
                  <c:v>5</c:v>
                </c:pt>
                <c:pt idx="1695">
                  <c:v>5</c:v>
                </c:pt>
                <c:pt idx="1696">
                  <c:v>5</c:v>
                </c:pt>
                <c:pt idx="1697">
                  <c:v>5</c:v>
                </c:pt>
                <c:pt idx="1698">
                  <c:v>5</c:v>
                </c:pt>
                <c:pt idx="1699">
                  <c:v>5</c:v>
                </c:pt>
                <c:pt idx="1700">
                  <c:v>5</c:v>
                </c:pt>
                <c:pt idx="1701">
                  <c:v>5</c:v>
                </c:pt>
                <c:pt idx="1702">
                  <c:v>5</c:v>
                </c:pt>
                <c:pt idx="1703">
                  <c:v>5</c:v>
                </c:pt>
                <c:pt idx="1704">
                  <c:v>5</c:v>
                </c:pt>
                <c:pt idx="1705">
                  <c:v>5</c:v>
                </c:pt>
                <c:pt idx="1706">
                  <c:v>5</c:v>
                </c:pt>
                <c:pt idx="1707">
                  <c:v>5</c:v>
                </c:pt>
                <c:pt idx="1708">
                  <c:v>5</c:v>
                </c:pt>
                <c:pt idx="1709">
                  <c:v>5</c:v>
                </c:pt>
                <c:pt idx="1710">
                  <c:v>5</c:v>
                </c:pt>
                <c:pt idx="1711">
                  <c:v>5</c:v>
                </c:pt>
                <c:pt idx="1712">
                  <c:v>5</c:v>
                </c:pt>
                <c:pt idx="1713">
                  <c:v>5</c:v>
                </c:pt>
                <c:pt idx="1714">
                  <c:v>4.5</c:v>
                </c:pt>
                <c:pt idx="1715">
                  <c:v>4.5</c:v>
                </c:pt>
                <c:pt idx="1716">
                  <c:v>4.5</c:v>
                </c:pt>
                <c:pt idx="1717">
                  <c:v>4.5</c:v>
                </c:pt>
                <c:pt idx="1718">
                  <c:v>4.5</c:v>
                </c:pt>
                <c:pt idx="1719">
                  <c:v>4.5</c:v>
                </c:pt>
                <c:pt idx="1720">
                  <c:v>4.5</c:v>
                </c:pt>
                <c:pt idx="1721">
                  <c:v>4.5</c:v>
                </c:pt>
                <c:pt idx="1722">
                  <c:v>4.5</c:v>
                </c:pt>
                <c:pt idx="1723">
                  <c:v>4.5</c:v>
                </c:pt>
                <c:pt idx="1724">
                  <c:v>4.5</c:v>
                </c:pt>
                <c:pt idx="1725">
                  <c:v>4.5</c:v>
                </c:pt>
                <c:pt idx="1726">
                  <c:v>4.5</c:v>
                </c:pt>
                <c:pt idx="1727">
                  <c:v>4.5</c:v>
                </c:pt>
                <c:pt idx="1728">
                  <c:v>4.5</c:v>
                </c:pt>
                <c:pt idx="1729">
                  <c:v>4.5</c:v>
                </c:pt>
                <c:pt idx="1730">
                  <c:v>4.5</c:v>
                </c:pt>
                <c:pt idx="1731">
                  <c:v>4.5</c:v>
                </c:pt>
                <c:pt idx="1732">
                  <c:v>4.5</c:v>
                </c:pt>
                <c:pt idx="1733">
                  <c:v>4.5</c:v>
                </c:pt>
                <c:pt idx="1734">
                  <c:v>4.5</c:v>
                </c:pt>
                <c:pt idx="1735">
                  <c:v>4.5</c:v>
                </c:pt>
                <c:pt idx="1736">
                  <c:v>4.5</c:v>
                </c:pt>
                <c:pt idx="1737">
                  <c:v>4.5</c:v>
                </c:pt>
                <c:pt idx="1738">
                  <c:v>4.5</c:v>
                </c:pt>
                <c:pt idx="1739">
                  <c:v>4.5</c:v>
                </c:pt>
                <c:pt idx="1740">
                  <c:v>4.5</c:v>
                </c:pt>
                <c:pt idx="1741">
                  <c:v>4.5</c:v>
                </c:pt>
                <c:pt idx="1742">
                  <c:v>4.5</c:v>
                </c:pt>
                <c:pt idx="1743">
                  <c:v>4.5</c:v>
                </c:pt>
                <c:pt idx="1744">
                  <c:v>4.5</c:v>
                </c:pt>
                <c:pt idx="1745">
                  <c:v>4.5</c:v>
                </c:pt>
                <c:pt idx="1746">
                  <c:v>4.5</c:v>
                </c:pt>
                <c:pt idx="1747">
                  <c:v>4.5</c:v>
                </c:pt>
                <c:pt idx="1748">
                  <c:v>4.5</c:v>
                </c:pt>
                <c:pt idx="1749">
                  <c:v>4.5</c:v>
                </c:pt>
                <c:pt idx="1750">
                  <c:v>4.5</c:v>
                </c:pt>
                <c:pt idx="1751">
                  <c:v>4.5</c:v>
                </c:pt>
                <c:pt idx="1752">
                  <c:v>4.5</c:v>
                </c:pt>
                <c:pt idx="1753">
                  <c:v>4.5</c:v>
                </c:pt>
                <c:pt idx="1754">
                  <c:v>4.5</c:v>
                </c:pt>
                <c:pt idx="1755">
                  <c:v>4.5</c:v>
                </c:pt>
                <c:pt idx="1756">
                  <c:v>4.5</c:v>
                </c:pt>
                <c:pt idx="1757">
                  <c:v>4.5</c:v>
                </c:pt>
                <c:pt idx="1758">
                  <c:v>4.5</c:v>
                </c:pt>
                <c:pt idx="1759">
                  <c:v>4.5</c:v>
                </c:pt>
                <c:pt idx="1760">
                  <c:v>4.5</c:v>
                </c:pt>
                <c:pt idx="1761">
                  <c:v>4.5</c:v>
                </c:pt>
                <c:pt idx="1762">
                  <c:v>4.5</c:v>
                </c:pt>
                <c:pt idx="1763">
                  <c:v>4.5</c:v>
                </c:pt>
                <c:pt idx="1764">
                  <c:v>4.5</c:v>
                </c:pt>
                <c:pt idx="1765">
                  <c:v>4.5</c:v>
                </c:pt>
                <c:pt idx="1766">
                  <c:v>4.5</c:v>
                </c:pt>
                <c:pt idx="1767">
                  <c:v>4.5</c:v>
                </c:pt>
                <c:pt idx="1768">
                  <c:v>4.5</c:v>
                </c:pt>
                <c:pt idx="1769">
                  <c:v>4.5</c:v>
                </c:pt>
                <c:pt idx="1770">
                  <c:v>4.5</c:v>
                </c:pt>
                <c:pt idx="1771">
                  <c:v>4.5</c:v>
                </c:pt>
                <c:pt idx="1772">
                  <c:v>4.5</c:v>
                </c:pt>
                <c:pt idx="1773">
                  <c:v>4.5</c:v>
                </c:pt>
                <c:pt idx="1774">
                  <c:v>4.5</c:v>
                </c:pt>
                <c:pt idx="1775">
                  <c:v>4.5</c:v>
                </c:pt>
                <c:pt idx="1776">
                  <c:v>4.5</c:v>
                </c:pt>
                <c:pt idx="1777">
                  <c:v>4.5</c:v>
                </c:pt>
                <c:pt idx="1778">
                  <c:v>4.5</c:v>
                </c:pt>
                <c:pt idx="1779">
                  <c:v>4.5</c:v>
                </c:pt>
                <c:pt idx="1780">
                  <c:v>4.5</c:v>
                </c:pt>
                <c:pt idx="1781">
                  <c:v>4.5</c:v>
                </c:pt>
                <c:pt idx="1782">
                  <c:v>4.5</c:v>
                </c:pt>
                <c:pt idx="1783">
                  <c:v>4.5</c:v>
                </c:pt>
                <c:pt idx="1784">
                  <c:v>4.5</c:v>
                </c:pt>
                <c:pt idx="1785">
                  <c:v>4.5</c:v>
                </c:pt>
                <c:pt idx="1786">
                  <c:v>4.5</c:v>
                </c:pt>
                <c:pt idx="1787">
                  <c:v>4.5</c:v>
                </c:pt>
                <c:pt idx="1788">
                  <c:v>4.5</c:v>
                </c:pt>
                <c:pt idx="1789">
                  <c:v>4.5</c:v>
                </c:pt>
                <c:pt idx="1790">
                  <c:v>4.5</c:v>
                </c:pt>
                <c:pt idx="1791">
                  <c:v>4.5</c:v>
                </c:pt>
                <c:pt idx="1792">
                  <c:v>4.5</c:v>
                </c:pt>
                <c:pt idx="1793">
                  <c:v>4.5</c:v>
                </c:pt>
                <c:pt idx="1794">
                  <c:v>4.5</c:v>
                </c:pt>
                <c:pt idx="1795">
                  <c:v>4.5</c:v>
                </c:pt>
                <c:pt idx="1796">
                  <c:v>4.5</c:v>
                </c:pt>
                <c:pt idx="1797">
                  <c:v>4.25</c:v>
                </c:pt>
                <c:pt idx="1798">
                  <c:v>4.25</c:v>
                </c:pt>
                <c:pt idx="1799">
                  <c:v>4.25</c:v>
                </c:pt>
                <c:pt idx="1800">
                  <c:v>4.25</c:v>
                </c:pt>
                <c:pt idx="1801">
                  <c:v>4.25</c:v>
                </c:pt>
                <c:pt idx="1802">
                  <c:v>4.25</c:v>
                </c:pt>
                <c:pt idx="1803">
                  <c:v>4.25</c:v>
                </c:pt>
                <c:pt idx="1804">
                  <c:v>4.25</c:v>
                </c:pt>
                <c:pt idx="1805">
                  <c:v>4.25</c:v>
                </c:pt>
                <c:pt idx="1806">
                  <c:v>4.25</c:v>
                </c:pt>
                <c:pt idx="1807">
                  <c:v>4.25</c:v>
                </c:pt>
                <c:pt idx="1808">
                  <c:v>4.2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25</c:v>
                </c:pt>
                <c:pt idx="1845">
                  <c:v>4.25</c:v>
                </c:pt>
                <c:pt idx="1846">
                  <c:v>4.25</c:v>
                </c:pt>
                <c:pt idx="1847">
                  <c:v>4.25</c:v>
                </c:pt>
                <c:pt idx="1848">
                  <c:v>4.25</c:v>
                </c:pt>
                <c:pt idx="1849">
                  <c:v>4.25</c:v>
                </c:pt>
                <c:pt idx="1850">
                  <c:v>4.25</c:v>
                </c:pt>
                <c:pt idx="1851">
                  <c:v>4.25</c:v>
                </c:pt>
                <c:pt idx="1852">
                  <c:v>4.25</c:v>
                </c:pt>
                <c:pt idx="1853">
                  <c:v>4.25</c:v>
                </c:pt>
                <c:pt idx="1854">
                  <c:v>4.25</c:v>
                </c:pt>
                <c:pt idx="1855">
                  <c:v>4.25</c:v>
                </c:pt>
                <c:pt idx="1856">
                  <c:v>4.25</c:v>
                </c:pt>
                <c:pt idx="1857">
                  <c:v>4.25</c:v>
                </c:pt>
                <c:pt idx="1858">
                  <c:v>4.25</c:v>
                </c:pt>
                <c:pt idx="1859">
                  <c:v>4.25</c:v>
                </c:pt>
                <c:pt idx="1860">
                  <c:v>4.25</c:v>
                </c:pt>
                <c:pt idx="1861">
                  <c:v>4.25</c:v>
                </c:pt>
                <c:pt idx="1862">
                  <c:v>4.25</c:v>
                </c:pt>
                <c:pt idx="1863">
                  <c:v>4.25</c:v>
                </c:pt>
                <c:pt idx="1864">
                  <c:v>4.25</c:v>
                </c:pt>
                <c:pt idx="1865">
                  <c:v>4.25</c:v>
                </c:pt>
                <c:pt idx="1866">
                  <c:v>4.25</c:v>
                </c:pt>
                <c:pt idx="1867">
                  <c:v>4.25</c:v>
                </c:pt>
                <c:pt idx="1868">
                  <c:v>4.25</c:v>
                </c:pt>
                <c:pt idx="1869">
                  <c:v>4.25</c:v>
                </c:pt>
                <c:pt idx="1870">
                  <c:v>4.25</c:v>
                </c:pt>
                <c:pt idx="1871">
                  <c:v>4.25</c:v>
                </c:pt>
                <c:pt idx="1872">
                  <c:v>4.25</c:v>
                </c:pt>
                <c:pt idx="1873">
                  <c:v>4.25</c:v>
                </c:pt>
                <c:pt idx="1874">
                  <c:v>4.25</c:v>
                </c:pt>
                <c:pt idx="1875">
                  <c:v>4.25</c:v>
                </c:pt>
                <c:pt idx="1876">
                  <c:v>4.25</c:v>
                </c:pt>
                <c:pt idx="1877">
                  <c:v>4.25</c:v>
                </c:pt>
                <c:pt idx="1878">
                  <c:v>4.25</c:v>
                </c:pt>
                <c:pt idx="1879">
                  <c:v>4.25</c:v>
                </c:pt>
                <c:pt idx="1880">
                  <c:v>4.25</c:v>
                </c:pt>
                <c:pt idx="1881">
                  <c:v>4.25</c:v>
                </c:pt>
                <c:pt idx="1882">
                  <c:v>4.25</c:v>
                </c:pt>
                <c:pt idx="1883">
                  <c:v>4.25</c:v>
                </c:pt>
                <c:pt idx="1884">
                  <c:v>4.25</c:v>
                </c:pt>
                <c:pt idx="1885">
                  <c:v>4.25</c:v>
                </c:pt>
                <c:pt idx="1886">
                  <c:v>4.25</c:v>
                </c:pt>
                <c:pt idx="1887">
                  <c:v>4.25</c:v>
                </c:pt>
                <c:pt idx="1888">
                  <c:v>4.25</c:v>
                </c:pt>
                <c:pt idx="1889">
                  <c:v>4.25</c:v>
                </c:pt>
                <c:pt idx="1890">
                  <c:v>4.25</c:v>
                </c:pt>
                <c:pt idx="1891">
                  <c:v>4.25</c:v>
                </c:pt>
                <c:pt idx="1892">
                  <c:v>4.25</c:v>
                </c:pt>
                <c:pt idx="1893">
                  <c:v>4.25</c:v>
                </c:pt>
                <c:pt idx="1894">
                  <c:v>4.25</c:v>
                </c:pt>
                <c:pt idx="1895">
                  <c:v>4.25</c:v>
                </c:pt>
                <c:pt idx="1896">
                  <c:v>4.25</c:v>
                </c:pt>
                <c:pt idx="1897">
                  <c:v>4</c:v>
                </c:pt>
                <c:pt idx="1898">
                  <c:v>4</c:v>
                </c:pt>
                <c:pt idx="1899">
                  <c:v>4</c:v>
                </c:pt>
                <c:pt idx="1900">
                  <c:v>4</c:v>
                </c:pt>
                <c:pt idx="1901">
                  <c:v>4</c:v>
                </c:pt>
                <c:pt idx="1902">
                  <c:v>4</c:v>
                </c:pt>
                <c:pt idx="1903">
                  <c:v>4</c:v>
                </c:pt>
                <c:pt idx="1904">
                  <c:v>4</c:v>
                </c:pt>
                <c:pt idx="1905">
                  <c:v>4</c:v>
                </c:pt>
                <c:pt idx="1906">
                  <c:v>4</c:v>
                </c:pt>
                <c:pt idx="1907">
                  <c:v>4</c:v>
                </c:pt>
                <c:pt idx="1908">
                  <c:v>4</c:v>
                </c:pt>
                <c:pt idx="1909">
                  <c:v>4</c:v>
                </c:pt>
                <c:pt idx="1910">
                  <c:v>4</c:v>
                </c:pt>
                <c:pt idx="1911">
                  <c:v>4</c:v>
                </c:pt>
                <c:pt idx="1912">
                  <c:v>4</c:v>
                </c:pt>
                <c:pt idx="1913">
                  <c:v>4</c:v>
                </c:pt>
                <c:pt idx="1914">
                  <c:v>4</c:v>
                </c:pt>
                <c:pt idx="1915">
                  <c:v>4</c:v>
                </c:pt>
                <c:pt idx="1916">
                  <c:v>4</c:v>
                </c:pt>
                <c:pt idx="1917">
                  <c:v>4</c:v>
                </c:pt>
                <c:pt idx="1918">
                  <c:v>4</c:v>
                </c:pt>
                <c:pt idx="1919">
                  <c:v>4</c:v>
                </c:pt>
                <c:pt idx="1920">
                  <c:v>4</c:v>
                </c:pt>
                <c:pt idx="1921">
                  <c:v>4</c:v>
                </c:pt>
                <c:pt idx="1922">
                  <c:v>4</c:v>
                </c:pt>
                <c:pt idx="1923">
                  <c:v>4</c:v>
                </c:pt>
                <c:pt idx="1924">
                  <c:v>4</c:v>
                </c:pt>
                <c:pt idx="1925">
                  <c:v>4</c:v>
                </c:pt>
                <c:pt idx="1926">
                  <c:v>4</c:v>
                </c:pt>
                <c:pt idx="1927">
                  <c:v>4</c:v>
                </c:pt>
                <c:pt idx="1928">
                  <c:v>4</c:v>
                </c:pt>
                <c:pt idx="1929">
                  <c:v>4</c:v>
                </c:pt>
                <c:pt idx="1930">
                  <c:v>4</c:v>
                </c:pt>
                <c:pt idx="1931">
                  <c:v>4</c:v>
                </c:pt>
                <c:pt idx="1932">
                  <c:v>4</c:v>
                </c:pt>
                <c:pt idx="1933">
                  <c:v>4</c:v>
                </c:pt>
                <c:pt idx="1934">
                  <c:v>4</c:v>
                </c:pt>
                <c:pt idx="1935">
                  <c:v>4</c:v>
                </c:pt>
                <c:pt idx="1936">
                  <c:v>4</c:v>
                </c:pt>
                <c:pt idx="1937">
                  <c:v>4</c:v>
                </c:pt>
                <c:pt idx="1938">
                  <c:v>4</c:v>
                </c:pt>
                <c:pt idx="1939">
                  <c:v>4</c:v>
                </c:pt>
                <c:pt idx="1940">
                  <c:v>4</c:v>
                </c:pt>
                <c:pt idx="1941">
                  <c:v>4</c:v>
                </c:pt>
                <c:pt idx="1942">
                  <c:v>4</c:v>
                </c:pt>
                <c:pt idx="1943">
                  <c:v>4</c:v>
                </c:pt>
                <c:pt idx="1944">
                  <c:v>4</c:v>
                </c:pt>
                <c:pt idx="1945">
                  <c:v>4</c:v>
                </c:pt>
                <c:pt idx="1946">
                  <c:v>4</c:v>
                </c:pt>
                <c:pt idx="1947">
                  <c:v>4</c:v>
                </c:pt>
                <c:pt idx="1948">
                  <c:v>4</c:v>
                </c:pt>
                <c:pt idx="1949">
                  <c:v>4</c:v>
                </c:pt>
                <c:pt idx="1950">
                  <c:v>4</c:v>
                </c:pt>
                <c:pt idx="1951">
                  <c:v>4</c:v>
                </c:pt>
                <c:pt idx="1952">
                  <c:v>4</c:v>
                </c:pt>
                <c:pt idx="1953">
                  <c:v>4</c:v>
                </c:pt>
                <c:pt idx="1954">
                  <c:v>4</c:v>
                </c:pt>
                <c:pt idx="1955">
                  <c:v>4</c:v>
                </c:pt>
                <c:pt idx="1956">
                  <c:v>4</c:v>
                </c:pt>
                <c:pt idx="1957">
                  <c:v>4</c:v>
                </c:pt>
                <c:pt idx="1958">
                  <c:v>4</c:v>
                </c:pt>
                <c:pt idx="1959">
                  <c:v>4</c:v>
                </c:pt>
                <c:pt idx="1960">
                  <c:v>4</c:v>
                </c:pt>
                <c:pt idx="1961">
                  <c:v>4</c:v>
                </c:pt>
                <c:pt idx="1962">
                  <c:v>4</c:v>
                </c:pt>
                <c:pt idx="1963">
                  <c:v>4</c:v>
                </c:pt>
                <c:pt idx="1964">
                  <c:v>4</c:v>
                </c:pt>
                <c:pt idx="1965">
                  <c:v>4</c:v>
                </c:pt>
                <c:pt idx="1966">
                  <c:v>4</c:v>
                </c:pt>
                <c:pt idx="1967">
                  <c:v>4</c:v>
                </c:pt>
                <c:pt idx="1968">
                  <c:v>4</c:v>
                </c:pt>
                <c:pt idx="1969">
                  <c:v>4</c:v>
                </c:pt>
                <c:pt idx="1970">
                  <c:v>4</c:v>
                </c:pt>
                <c:pt idx="1971">
                  <c:v>4</c:v>
                </c:pt>
                <c:pt idx="1972">
                  <c:v>4</c:v>
                </c:pt>
                <c:pt idx="1973">
                  <c:v>4</c:v>
                </c:pt>
                <c:pt idx="1974">
                  <c:v>4</c:v>
                </c:pt>
                <c:pt idx="1975">
                  <c:v>4</c:v>
                </c:pt>
                <c:pt idx="1976">
                  <c:v>4</c:v>
                </c:pt>
                <c:pt idx="1977">
                  <c:v>4</c:v>
                </c:pt>
                <c:pt idx="1978">
                  <c:v>4</c:v>
                </c:pt>
                <c:pt idx="1979">
                  <c:v>4</c:v>
                </c:pt>
                <c:pt idx="1980">
                  <c:v>4</c:v>
                </c:pt>
                <c:pt idx="1981">
                  <c:v>4</c:v>
                </c:pt>
                <c:pt idx="1982">
                  <c:v>4</c:v>
                </c:pt>
                <c:pt idx="1983">
                  <c:v>4</c:v>
                </c:pt>
                <c:pt idx="1984">
                  <c:v>4</c:v>
                </c:pt>
                <c:pt idx="1985">
                  <c:v>4</c:v>
                </c:pt>
                <c:pt idx="1986">
                  <c:v>4</c:v>
                </c:pt>
                <c:pt idx="1987">
                  <c:v>4</c:v>
                </c:pt>
                <c:pt idx="1988">
                  <c:v>4</c:v>
                </c:pt>
                <c:pt idx="1989">
                  <c:v>4</c:v>
                </c:pt>
                <c:pt idx="1990">
                  <c:v>4</c:v>
                </c:pt>
                <c:pt idx="1991">
                  <c:v>4</c:v>
                </c:pt>
                <c:pt idx="1992">
                  <c:v>4</c:v>
                </c:pt>
                <c:pt idx="1993">
                  <c:v>4</c:v>
                </c:pt>
                <c:pt idx="1994">
                  <c:v>4</c:v>
                </c:pt>
                <c:pt idx="1995">
                  <c:v>4</c:v>
                </c:pt>
                <c:pt idx="1996">
                  <c:v>4</c:v>
                </c:pt>
                <c:pt idx="1997">
                  <c:v>4</c:v>
                </c:pt>
                <c:pt idx="1998">
                  <c:v>4</c:v>
                </c:pt>
                <c:pt idx="1999">
                  <c:v>4</c:v>
                </c:pt>
                <c:pt idx="2000">
                  <c:v>4</c:v>
                </c:pt>
                <c:pt idx="2001">
                  <c:v>4</c:v>
                </c:pt>
                <c:pt idx="2002">
                  <c:v>4</c:v>
                </c:pt>
                <c:pt idx="2003">
                  <c:v>4</c:v>
                </c:pt>
                <c:pt idx="2004">
                  <c:v>4</c:v>
                </c:pt>
                <c:pt idx="2005">
                  <c:v>4</c:v>
                </c:pt>
                <c:pt idx="2006">
                  <c:v>4</c:v>
                </c:pt>
                <c:pt idx="2007">
                  <c:v>4</c:v>
                </c:pt>
                <c:pt idx="2008">
                  <c:v>4</c:v>
                </c:pt>
                <c:pt idx="2009">
                  <c:v>4</c:v>
                </c:pt>
                <c:pt idx="2010">
                  <c:v>4</c:v>
                </c:pt>
                <c:pt idx="2011">
                  <c:v>4</c:v>
                </c:pt>
                <c:pt idx="2012">
                  <c:v>4</c:v>
                </c:pt>
                <c:pt idx="2013">
                  <c:v>4</c:v>
                </c:pt>
                <c:pt idx="2014">
                  <c:v>4</c:v>
                </c:pt>
                <c:pt idx="2015">
                  <c:v>4</c:v>
                </c:pt>
                <c:pt idx="2016">
                  <c:v>4</c:v>
                </c:pt>
                <c:pt idx="2017">
                  <c:v>4</c:v>
                </c:pt>
                <c:pt idx="2018">
                  <c:v>4</c:v>
                </c:pt>
                <c:pt idx="2019">
                  <c:v>4</c:v>
                </c:pt>
                <c:pt idx="2020">
                  <c:v>4</c:v>
                </c:pt>
                <c:pt idx="2021">
                  <c:v>4</c:v>
                </c:pt>
                <c:pt idx="2022">
                  <c:v>4</c:v>
                </c:pt>
                <c:pt idx="2023">
                  <c:v>4</c:v>
                </c:pt>
                <c:pt idx="2024">
                  <c:v>4</c:v>
                </c:pt>
                <c:pt idx="2025">
                  <c:v>4</c:v>
                </c:pt>
                <c:pt idx="2026">
                  <c:v>4</c:v>
                </c:pt>
                <c:pt idx="2027">
                  <c:v>4</c:v>
                </c:pt>
                <c:pt idx="2028">
                  <c:v>4</c:v>
                </c:pt>
                <c:pt idx="2029">
                  <c:v>4</c:v>
                </c:pt>
                <c:pt idx="2030">
                  <c:v>4</c:v>
                </c:pt>
                <c:pt idx="2031">
                  <c:v>4</c:v>
                </c:pt>
                <c:pt idx="2032">
                  <c:v>4</c:v>
                </c:pt>
                <c:pt idx="2033">
                  <c:v>4</c:v>
                </c:pt>
                <c:pt idx="2034">
                  <c:v>4</c:v>
                </c:pt>
                <c:pt idx="2035">
                  <c:v>4</c:v>
                </c:pt>
                <c:pt idx="2036">
                  <c:v>4</c:v>
                </c:pt>
                <c:pt idx="2037">
                  <c:v>4</c:v>
                </c:pt>
                <c:pt idx="2038">
                  <c:v>4</c:v>
                </c:pt>
                <c:pt idx="2039">
                  <c:v>4</c:v>
                </c:pt>
                <c:pt idx="2040">
                  <c:v>4</c:v>
                </c:pt>
                <c:pt idx="2041">
                  <c:v>4</c:v>
                </c:pt>
                <c:pt idx="2042">
                  <c:v>4</c:v>
                </c:pt>
                <c:pt idx="2043">
                  <c:v>4</c:v>
                </c:pt>
                <c:pt idx="2044">
                  <c:v>4</c:v>
                </c:pt>
                <c:pt idx="2045">
                  <c:v>4</c:v>
                </c:pt>
                <c:pt idx="2046">
                  <c:v>4</c:v>
                </c:pt>
                <c:pt idx="2047">
                  <c:v>4</c:v>
                </c:pt>
                <c:pt idx="2048">
                  <c:v>4</c:v>
                </c:pt>
                <c:pt idx="2049">
                  <c:v>4</c:v>
                </c:pt>
                <c:pt idx="2050">
                  <c:v>4</c:v>
                </c:pt>
                <c:pt idx="2051">
                  <c:v>4</c:v>
                </c:pt>
                <c:pt idx="2052">
                  <c:v>4</c:v>
                </c:pt>
                <c:pt idx="2053">
                  <c:v>4</c:v>
                </c:pt>
                <c:pt idx="2054">
                  <c:v>4</c:v>
                </c:pt>
                <c:pt idx="2055">
                  <c:v>4</c:v>
                </c:pt>
                <c:pt idx="2056">
                  <c:v>4</c:v>
                </c:pt>
                <c:pt idx="2057">
                  <c:v>4</c:v>
                </c:pt>
                <c:pt idx="2058">
                  <c:v>4</c:v>
                </c:pt>
                <c:pt idx="2059">
                  <c:v>4</c:v>
                </c:pt>
                <c:pt idx="2060">
                  <c:v>4</c:v>
                </c:pt>
                <c:pt idx="2061">
                  <c:v>4</c:v>
                </c:pt>
                <c:pt idx="2062">
                  <c:v>4</c:v>
                </c:pt>
                <c:pt idx="2063">
                  <c:v>4</c:v>
                </c:pt>
                <c:pt idx="2064">
                  <c:v>4</c:v>
                </c:pt>
                <c:pt idx="2065">
                  <c:v>4</c:v>
                </c:pt>
                <c:pt idx="2066">
                  <c:v>4</c:v>
                </c:pt>
                <c:pt idx="2067">
                  <c:v>4</c:v>
                </c:pt>
                <c:pt idx="2068">
                  <c:v>4</c:v>
                </c:pt>
                <c:pt idx="2069">
                  <c:v>4</c:v>
                </c:pt>
                <c:pt idx="2070">
                  <c:v>4</c:v>
                </c:pt>
                <c:pt idx="2071">
                  <c:v>4</c:v>
                </c:pt>
                <c:pt idx="2072">
                  <c:v>4</c:v>
                </c:pt>
                <c:pt idx="2073">
                  <c:v>4</c:v>
                </c:pt>
                <c:pt idx="2074">
                  <c:v>4</c:v>
                </c:pt>
                <c:pt idx="2075">
                  <c:v>4</c:v>
                </c:pt>
                <c:pt idx="2076">
                  <c:v>4</c:v>
                </c:pt>
                <c:pt idx="2077">
                  <c:v>4</c:v>
                </c:pt>
                <c:pt idx="2078">
                  <c:v>4</c:v>
                </c:pt>
                <c:pt idx="2079">
                  <c:v>4</c:v>
                </c:pt>
                <c:pt idx="2080">
                  <c:v>4</c:v>
                </c:pt>
                <c:pt idx="2081">
                  <c:v>4</c:v>
                </c:pt>
                <c:pt idx="2082">
                  <c:v>4</c:v>
                </c:pt>
                <c:pt idx="2083">
                  <c:v>4</c:v>
                </c:pt>
                <c:pt idx="2084">
                  <c:v>4</c:v>
                </c:pt>
                <c:pt idx="2085">
                  <c:v>4</c:v>
                </c:pt>
                <c:pt idx="2086">
                  <c:v>4</c:v>
                </c:pt>
                <c:pt idx="2087">
                  <c:v>4</c:v>
                </c:pt>
                <c:pt idx="2088">
                  <c:v>4</c:v>
                </c:pt>
                <c:pt idx="2089">
                  <c:v>4</c:v>
                </c:pt>
                <c:pt idx="2090">
                  <c:v>4</c:v>
                </c:pt>
                <c:pt idx="2091">
                  <c:v>4</c:v>
                </c:pt>
                <c:pt idx="2092">
                  <c:v>4</c:v>
                </c:pt>
                <c:pt idx="2093">
                  <c:v>4</c:v>
                </c:pt>
                <c:pt idx="2094">
                  <c:v>4</c:v>
                </c:pt>
                <c:pt idx="2095">
                  <c:v>4</c:v>
                </c:pt>
                <c:pt idx="2096">
                  <c:v>4</c:v>
                </c:pt>
                <c:pt idx="2097">
                  <c:v>4</c:v>
                </c:pt>
                <c:pt idx="2098">
                  <c:v>4</c:v>
                </c:pt>
                <c:pt idx="2099">
                  <c:v>4</c:v>
                </c:pt>
                <c:pt idx="2100">
                  <c:v>4</c:v>
                </c:pt>
                <c:pt idx="2101">
                  <c:v>4</c:v>
                </c:pt>
                <c:pt idx="2102">
                  <c:v>4</c:v>
                </c:pt>
                <c:pt idx="2103">
                  <c:v>4</c:v>
                </c:pt>
                <c:pt idx="2104">
                  <c:v>4</c:v>
                </c:pt>
                <c:pt idx="2105">
                  <c:v>4</c:v>
                </c:pt>
                <c:pt idx="2106">
                  <c:v>4</c:v>
                </c:pt>
                <c:pt idx="2107">
                  <c:v>4</c:v>
                </c:pt>
                <c:pt idx="2108">
                  <c:v>4</c:v>
                </c:pt>
                <c:pt idx="2109">
                  <c:v>4</c:v>
                </c:pt>
                <c:pt idx="2110">
                  <c:v>4</c:v>
                </c:pt>
                <c:pt idx="2111">
                  <c:v>4</c:v>
                </c:pt>
                <c:pt idx="2112">
                  <c:v>4</c:v>
                </c:pt>
                <c:pt idx="2113">
                  <c:v>4</c:v>
                </c:pt>
                <c:pt idx="2114">
                  <c:v>4</c:v>
                </c:pt>
                <c:pt idx="2115">
                  <c:v>4</c:v>
                </c:pt>
                <c:pt idx="2116">
                  <c:v>4</c:v>
                </c:pt>
                <c:pt idx="2117">
                  <c:v>4</c:v>
                </c:pt>
                <c:pt idx="2118">
                  <c:v>4</c:v>
                </c:pt>
                <c:pt idx="2119">
                  <c:v>4</c:v>
                </c:pt>
                <c:pt idx="2120">
                  <c:v>4</c:v>
                </c:pt>
                <c:pt idx="2121">
                  <c:v>4</c:v>
                </c:pt>
                <c:pt idx="2122">
                  <c:v>4</c:v>
                </c:pt>
                <c:pt idx="2123">
                  <c:v>4</c:v>
                </c:pt>
                <c:pt idx="2124">
                  <c:v>4</c:v>
                </c:pt>
                <c:pt idx="2125">
                  <c:v>4</c:v>
                </c:pt>
                <c:pt idx="2126">
                  <c:v>4</c:v>
                </c:pt>
                <c:pt idx="2127">
                  <c:v>4</c:v>
                </c:pt>
                <c:pt idx="2128">
                  <c:v>4</c:v>
                </c:pt>
                <c:pt idx="2129">
                  <c:v>4</c:v>
                </c:pt>
                <c:pt idx="2130">
                  <c:v>4</c:v>
                </c:pt>
                <c:pt idx="2131">
                  <c:v>4</c:v>
                </c:pt>
                <c:pt idx="2132">
                  <c:v>4</c:v>
                </c:pt>
                <c:pt idx="2133">
                  <c:v>4</c:v>
                </c:pt>
                <c:pt idx="2134">
                  <c:v>4</c:v>
                </c:pt>
                <c:pt idx="2135">
                  <c:v>4</c:v>
                </c:pt>
                <c:pt idx="2136">
                  <c:v>4</c:v>
                </c:pt>
                <c:pt idx="2137">
                  <c:v>4</c:v>
                </c:pt>
                <c:pt idx="2138">
                  <c:v>4</c:v>
                </c:pt>
                <c:pt idx="2139">
                  <c:v>4</c:v>
                </c:pt>
                <c:pt idx="2140">
                  <c:v>4</c:v>
                </c:pt>
                <c:pt idx="2141">
                  <c:v>4</c:v>
                </c:pt>
                <c:pt idx="2142">
                  <c:v>4</c:v>
                </c:pt>
                <c:pt idx="2143">
                  <c:v>4</c:v>
                </c:pt>
                <c:pt idx="2144">
                  <c:v>4</c:v>
                </c:pt>
                <c:pt idx="2145">
                  <c:v>4</c:v>
                </c:pt>
                <c:pt idx="2146">
                  <c:v>4</c:v>
                </c:pt>
                <c:pt idx="2147">
                  <c:v>4</c:v>
                </c:pt>
                <c:pt idx="2148">
                  <c:v>4</c:v>
                </c:pt>
                <c:pt idx="2149">
                  <c:v>4</c:v>
                </c:pt>
                <c:pt idx="2150">
                  <c:v>4</c:v>
                </c:pt>
                <c:pt idx="2151">
                  <c:v>4</c:v>
                </c:pt>
                <c:pt idx="2152">
                  <c:v>4</c:v>
                </c:pt>
                <c:pt idx="2153">
                  <c:v>4</c:v>
                </c:pt>
                <c:pt idx="2154">
                  <c:v>4</c:v>
                </c:pt>
                <c:pt idx="2155">
                  <c:v>4</c:v>
                </c:pt>
                <c:pt idx="2156">
                  <c:v>4</c:v>
                </c:pt>
                <c:pt idx="2157">
                  <c:v>4</c:v>
                </c:pt>
                <c:pt idx="2158">
                  <c:v>4</c:v>
                </c:pt>
                <c:pt idx="2159">
                  <c:v>4</c:v>
                </c:pt>
                <c:pt idx="2160">
                  <c:v>4</c:v>
                </c:pt>
                <c:pt idx="2161">
                  <c:v>4</c:v>
                </c:pt>
                <c:pt idx="2162">
                  <c:v>4</c:v>
                </c:pt>
                <c:pt idx="2163">
                  <c:v>4</c:v>
                </c:pt>
                <c:pt idx="2164">
                  <c:v>4</c:v>
                </c:pt>
                <c:pt idx="2165">
                  <c:v>4</c:v>
                </c:pt>
                <c:pt idx="2166">
                  <c:v>4</c:v>
                </c:pt>
                <c:pt idx="2167">
                  <c:v>4</c:v>
                </c:pt>
                <c:pt idx="2168">
                  <c:v>4</c:v>
                </c:pt>
                <c:pt idx="2169">
                  <c:v>4</c:v>
                </c:pt>
                <c:pt idx="2170">
                  <c:v>4</c:v>
                </c:pt>
                <c:pt idx="2171">
                  <c:v>4</c:v>
                </c:pt>
                <c:pt idx="2172">
                  <c:v>4</c:v>
                </c:pt>
                <c:pt idx="2173">
                  <c:v>4</c:v>
                </c:pt>
                <c:pt idx="2174">
                  <c:v>4</c:v>
                </c:pt>
                <c:pt idx="2175">
                  <c:v>4</c:v>
                </c:pt>
                <c:pt idx="2176">
                  <c:v>4</c:v>
                </c:pt>
                <c:pt idx="2177">
                  <c:v>4</c:v>
                </c:pt>
                <c:pt idx="2178">
                  <c:v>4</c:v>
                </c:pt>
                <c:pt idx="2179">
                  <c:v>4</c:v>
                </c:pt>
                <c:pt idx="2180">
                  <c:v>4</c:v>
                </c:pt>
                <c:pt idx="2181">
                  <c:v>4</c:v>
                </c:pt>
                <c:pt idx="2182">
                  <c:v>4</c:v>
                </c:pt>
                <c:pt idx="2183">
                  <c:v>4</c:v>
                </c:pt>
                <c:pt idx="2184">
                  <c:v>4</c:v>
                </c:pt>
                <c:pt idx="2185">
                  <c:v>4</c:v>
                </c:pt>
                <c:pt idx="2186">
                  <c:v>4</c:v>
                </c:pt>
                <c:pt idx="2187">
                  <c:v>4</c:v>
                </c:pt>
                <c:pt idx="2188">
                  <c:v>4</c:v>
                </c:pt>
                <c:pt idx="2189">
                  <c:v>4</c:v>
                </c:pt>
                <c:pt idx="2190">
                  <c:v>4</c:v>
                </c:pt>
                <c:pt idx="2191">
                  <c:v>4</c:v>
                </c:pt>
                <c:pt idx="2192">
                  <c:v>4</c:v>
                </c:pt>
                <c:pt idx="2193">
                  <c:v>3.75</c:v>
                </c:pt>
                <c:pt idx="2194">
                  <c:v>3.75</c:v>
                </c:pt>
                <c:pt idx="2195">
                  <c:v>3.75</c:v>
                </c:pt>
                <c:pt idx="2196">
                  <c:v>3.75</c:v>
                </c:pt>
                <c:pt idx="2197">
                  <c:v>3.75</c:v>
                </c:pt>
                <c:pt idx="2198">
                  <c:v>3.75</c:v>
                </c:pt>
                <c:pt idx="2199">
                  <c:v>3.75</c:v>
                </c:pt>
                <c:pt idx="2200">
                  <c:v>3.75</c:v>
                </c:pt>
                <c:pt idx="2201">
                  <c:v>3.75</c:v>
                </c:pt>
                <c:pt idx="2202">
                  <c:v>3.75</c:v>
                </c:pt>
                <c:pt idx="2203">
                  <c:v>3.75</c:v>
                </c:pt>
                <c:pt idx="2204">
                  <c:v>3.75</c:v>
                </c:pt>
                <c:pt idx="2205">
                  <c:v>3.75</c:v>
                </c:pt>
                <c:pt idx="2206">
                  <c:v>3.75</c:v>
                </c:pt>
                <c:pt idx="2207">
                  <c:v>3.75</c:v>
                </c:pt>
                <c:pt idx="2208">
                  <c:v>3.75</c:v>
                </c:pt>
                <c:pt idx="2209">
                  <c:v>3.75</c:v>
                </c:pt>
                <c:pt idx="2210">
                  <c:v>3.75</c:v>
                </c:pt>
                <c:pt idx="2211">
                  <c:v>3.75</c:v>
                </c:pt>
                <c:pt idx="2212">
                  <c:v>3.75</c:v>
                </c:pt>
                <c:pt idx="2213">
                  <c:v>3.75</c:v>
                </c:pt>
                <c:pt idx="2214">
                  <c:v>3.75</c:v>
                </c:pt>
                <c:pt idx="2215">
                  <c:v>3.5</c:v>
                </c:pt>
                <c:pt idx="2216">
                  <c:v>3.5</c:v>
                </c:pt>
                <c:pt idx="2217">
                  <c:v>3.5</c:v>
                </c:pt>
                <c:pt idx="2218">
                  <c:v>3.5</c:v>
                </c:pt>
                <c:pt idx="2219">
                  <c:v>3.5</c:v>
                </c:pt>
                <c:pt idx="2220">
                  <c:v>3.5</c:v>
                </c:pt>
                <c:pt idx="2221">
                  <c:v>3.5</c:v>
                </c:pt>
                <c:pt idx="2222">
                  <c:v>3.5</c:v>
                </c:pt>
                <c:pt idx="2223">
                  <c:v>3.5</c:v>
                </c:pt>
                <c:pt idx="2224">
                  <c:v>3.5</c:v>
                </c:pt>
                <c:pt idx="2225">
                  <c:v>3.5</c:v>
                </c:pt>
                <c:pt idx="2226">
                  <c:v>3.5</c:v>
                </c:pt>
                <c:pt idx="2227">
                  <c:v>3.5</c:v>
                </c:pt>
                <c:pt idx="2228">
                  <c:v>3.5</c:v>
                </c:pt>
                <c:pt idx="2229">
                  <c:v>3.5</c:v>
                </c:pt>
                <c:pt idx="2230">
                  <c:v>3.5</c:v>
                </c:pt>
                <c:pt idx="2231">
                  <c:v>3.5</c:v>
                </c:pt>
                <c:pt idx="2232">
                  <c:v>3.5</c:v>
                </c:pt>
                <c:pt idx="2233">
                  <c:v>3.5</c:v>
                </c:pt>
                <c:pt idx="2234">
                  <c:v>3.5</c:v>
                </c:pt>
                <c:pt idx="2235">
                  <c:v>3.5</c:v>
                </c:pt>
                <c:pt idx="2236">
                  <c:v>3.5</c:v>
                </c:pt>
                <c:pt idx="2237">
                  <c:v>3.5</c:v>
                </c:pt>
                <c:pt idx="2238">
                  <c:v>3.5</c:v>
                </c:pt>
                <c:pt idx="2239">
                  <c:v>3.5</c:v>
                </c:pt>
                <c:pt idx="2240">
                  <c:v>3.5</c:v>
                </c:pt>
                <c:pt idx="2241">
                  <c:v>3.5</c:v>
                </c:pt>
                <c:pt idx="2242">
                  <c:v>3.5</c:v>
                </c:pt>
                <c:pt idx="2243">
                  <c:v>3.5</c:v>
                </c:pt>
                <c:pt idx="2244">
                  <c:v>3.5</c:v>
                </c:pt>
                <c:pt idx="2245">
                  <c:v>3.5</c:v>
                </c:pt>
                <c:pt idx="2246">
                  <c:v>3.5</c:v>
                </c:pt>
                <c:pt idx="2247">
                  <c:v>3.5</c:v>
                </c:pt>
                <c:pt idx="2248">
                  <c:v>3.5</c:v>
                </c:pt>
                <c:pt idx="2249">
                  <c:v>3.5</c:v>
                </c:pt>
                <c:pt idx="2250">
                  <c:v>3.5</c:v>
                </c:pt>
                <c:pt idx="2251">
                  <c:v>3.5</c:v>
                </c:pt>
                <c:pt idx="2252">
                  <c:v>3.5</c:v>
                </c:pt>
                <c:pt idx="2253">
                  <c:v>3.5</c:v>
                </c:pt>
                <c:pt idx="2254">
                  <c:v>3.5</c:v>
                </c:pt>
                <c:pt idx="2255">
                  <c:v>3.5</c:v>
                </c:pt>
                <c:pt idx="2256">
                  <c:v>3.5</c:v>
                </c:pt>
                <c:pt idx="2257">
                  <c:v>3.5</c:v>
                </c:pt>
                <c:pt idx="2258">
                  <c:v>3.5</c:v>
                </c:pt>
                <c:pt idx="2259">
                  <c:v>3.5</c:v>
                </c:pt>
                <c:pt idx="2260">
                  <c:v>3.5</c:v>
                </c:pt>
                <c:pt idx="2261">
                  <c:v>3.5</c:v>
                </c:pt>
                <c:pt idx="2262">
                  <c:v>3.5</c:v>
                </c:pt>
                <c:pt idx="2263">
                  <c:v>3.5</c:v>
                </c:pt>
                <c:pt idx="2264">
                  <c:v>3.5</c:v>
                </c:pt>
                <c:pt idx="2265">
                  <c:v>3.5</c:v>
                </c:pt>
                <c:pt idx="2266">
                  <c:v>3.5</c:v>
                </c:pt>
                <c:pt idx="2267">
                  <c:v>3.5</c:v>
                </c:pt>
                <c:pt idx="2268">
                  <c:v>3.5</c:v>
                </c:pt>
                <c:pt idx="2269">
                  <c:v>3.5</c:v>
                </c:pt>
                <c:pt idx="2270">
                  <c:v>3.5</c:v>
                </c:pt>
                <c:pt idx="2271">
                  <c:v>3.5</c:v>
                </c:pt>
                <c:pt idx="2272">
                  <c:v>3.5</c:v>
                </c:pt>
                <c:pt idx="2273">
                  <c:v>3.5</c:v>
                </c:pt>
                <c:pt idx="2274">
                  <c:v>3.5</c:v>
                </c:pt>
                <c:pt idx="2275">
                  <c:v>3.5</c:v>
                </c:pt>
                <c:pt idx="2276">
                  <c:v>3.5</c:v>
                </c:pt>
                <c:pt idx="2277">
                  <c:v>3.5</c:v>
                </c:pt>
                <c:pt idx="2278">
                  <c:v>3.5</c:v>
                </c:pt>
                <c:pt idx="2279">
                  <c:v>3.5</c:v>
                </c:pt>
                <c:pt idx="2280">
                  <c:v>3.5</c:v>
                </c:pt>
                <c:pt idx="2281">
                  <c:v>3.5</c:v>
                </c:pt>
                <c:pt idx="2282">
                  <c:v>3.5</c:v>
                </c:pt>
                <c:pt idx="2283">
                  <c:v>3.5</c:v>
                </c:pt>
                <c:pt idx="2284">
                  <c:v>3.5</c:v>
                </c:pt>
                <c:pt idx="2285">
                  <c:v>3.5</c:v>
                </c:pt>
                <c:pt idx="2286">
                  <c:v>3.5</c:v>
                </c:pt>
                <c:pt idx="2287">
                  <c:v>3.5</c:v>
                </c:pt>
                <c:pt idx="2288">
                  <c:v>3.5</c:v>
                </c:pt>
                <c:pt idx="2289">
                  <c:v>3.5</c:v>
                </c:pt>
                <c:pt idx="2290">
                  <c:v>3.5</c:v>
                </c:pt>
                <c:pt idx="2291">
                  <c:v>3.5</c:v>
                </c:pt>
                <c:pt idx="2292">
                  <c:v>3.5</c:v>
                </c:pt>
                <c:pt idx="2293">
                  <c:v>3.5</c:v>
                </c:pt>
                <c:pt idx="2294">
                  <c:v>3.5</c:v>
                </c:pt>
                <c:pt idx="2295">
                  <c:v>3.5</c:v>
                </c:pt>
                <c:pt idx="2296">
                  <c:v>3.5</c:v>
                </c:pt>
                <c:pt idx="2297">
                  <c:v>3.5</c:v>
                </c:pt>
                <c:pt idx="2298">
                  <c:v>3.5</c:v>
                </c:pt>
                <c:pt idx="2299">
                  <c:v>3.5</c:v>
                </c:pt>
                <c:pt idx="2300">
                  <c:v>3.5</c:v>
                </c:pt>
                <c:pt idx="2301">
                  <c:v>3.5</c:v>
                </c:pt>
                <c:pt idx="2302">
                  <c:v>3.5</c:v>
                </c:pt>
                <c:pt idx="2303">
                  <c:v>3.5</c:v>
                </c:pt>
                <c:pt idx="2304">
                  <c:v>3.5</c:v>
                </c:pt>
                <c:pt idx="2305">
                  <c:v>3.5</c:v>
                </c:pt>
                <c:pt idx="2306">
                  <c:v>3.5</c:v>
                </c:pt>
                <c:pt idx="2307">
                  <c:v>3.5</c:v>
                </c:pt>
                <c:pt idx="2308">
                  <c:v>3.5</c:v>
                </c:pt>
                <c:pt idx="2309">
                  <c:v>3.5</c:v>
                </c:pt>
                <c:pt idx="2310">
                  <c:v>3.5</c:v>
                </c:pt>
                <c:pt idx="2311">
                  <c:v>3.5</c:v>
                </c:pt>
                <c:pt idx="2312">
                  <c:v>3.5</c:v>
                </c:pt>
                <c:pt idx="2313">
                  <c:v>3.5</c:v>
                </c:pt>
                <c:pt idx="2314">
                  <c:v>3.5</c:v>
                </c:pt>
                <c:pt idx="2315">
                  <c:v>3.5</c:v>
                </c:pt>
                <c:pt idx="2316">
                  <c:v>3.5</c:v>
                </c:pt>
                <c:pt idx="2317">
                  <c:v>3.5</c:v>
                </c:pt>
                <c:pt idx="2318">
                  <c:v>3.5</c:v>
                </c:pt>
                <c:pt idx="2319">
                  <c:v>3.5</c:v>
                </c:pt>
                <c:pt idx="2320">
                  <c:v>3.5</c:v>
                </c:pt>
                <c:pt idx="2321">
                  <c:v>3.5</c:v>
                </c:pt>
                <c:pt idx="2322">
                  <c:v>3.5</c:v>
                </c:pt>
                <c:pt idx="2323">
                  <c:v>3.25</c:v>
                </c:pt>
                <c:pt idx="2324">
                  <c:v>3.25</c:v>
                </c:pt>
                <c:pt idx="2325">
                  <c:v>3.25</c:v>
                </c:pt>
                <c:pt idx="2326">
                  <c:v>3.25</c:v>
                </c:pt>
                <c:pt idx="2327">
                  <c:v>3.25</c:v>
                </c:pt>
                <c:pt idx="2328">
                  <c:v>3.25</c:v>
                </c:pt>
                <c:pt idx="2329">
                  <c:v>3.25</c:v>
                </c:pt>
                <c:pt idx="2330">
                  <c:v>3.25</c:v>
                </c:pt>
                <c:pt idx="2331">
                  <c:v>3.25</c:v>
                </c:pt>
                <c:pt idx="2332">
                  <c:v>3.25</c:v>
                </c:pt>
                <c:pt idx="2333">
                  <c:v>3.25</c:v>
                </c:pt>
                <c:pt idx="2334">
                  <c:v>3.25</c:v>
                </c:pt>
                <c:pt idx="2335">
                  <c:v>3.25</c:v>
                </c:pt>
                <c:pt idx="2336">
                  <c:v>3.25</c:v>
                </c:pt>
                <c:pt idx="2337">
                  <c:v>3.25</c:v>
                </c:pt>
                <c:pt idx="2338">
                  <c:v>3.25</c:v>
                </c:pt>
                <c:pt idx="2339">
                  <c:v>3.25</c:v>
                </c:pt>
                <c:pt idx="2340">
                  <c:v>3.25</c:v>
                </c:pt>
                <c:pt idx="2341">
                  <c:v>3.25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2.75</c:v>
                </c:pt>
                <c:pt idx="2657">
                  <c:v>2.75</c:v>
                </c:pt>
                <c:pt idx="2658">
                  <c:v>2.75</c:v>
                </c:pt>
                <c:pt idx="2659">
                  <c:v>2.75</c:v>
                </c:pt>
                <c:pt idx="2660">
                  <c:v>2.75</c:v>
                </c:pt>
                <c:pt idx="2661">
                  <c:v>2.75</c:v>
                </c:pt>
                <c:pt idx="2662">
                  <c:v>2.75</c:v>
                </c:pt>
                <c:pt idx="2663">
                  <c:v>2.75</c:v>
                </c:pt>
                <c:pt idx="2664">
                  <c:v>2.75</c:v>
                </c:pt>
                <c:pt idx="2665">
                  <c:v>2.75</c:v>
                </c:pt>
                <c:pt idx="2666">
                  <c:v>2.75</c:v>
                </c:pt>
                <c:pt idx="2667">
                  <c:v>2.75</c:v>
                </c:pt>
                <c:pt idx="2668">
                  <c:v>2.75</c:v>
                </c:pt>
                <c:pt idx="2669">
                  <c:v>2.75</c:v>
                </c:pt>
                <c:pt idx="2670">
                  <c:v>2.75</c:v>
                </c:pt>
                <c:pt idx="2671">
                  <c:v>2.75</c:v>
                </c:pt>
                <c:pt idx="2672">
                  <c:v>2.75</c:v>
                </c:pt>
                <c:pt idx="2673">
                  <c:v>2.75</c:v>
                </c:pt>
                <c:pt idx="2674">
                  <c:v>2.75</c:v>
                </c:pt>
                <c:pt idx="2675">
                  <c:v>2.75</c:v>
                </c:pt>
                <c:pt idx="2676">
                  <c:v>2.5</c:v>
                </c:pt>
                <c:pt idx="2677">
                  <c:v>2.5</c:v>
                </c:pt>
                <c:pt idx="2678">
                  <c:v>2.5</c:v>
                </c:pt>
                <c:pt idx="2679">
                  <c:v>2.5</c:v>
                </c:pt>
                <c:pt idx="2680">
                  <c:v>2.5</c:v>
                </c:pt>
                <c:pt idx="2681">
                  <c:v>2.5</c:v>
                </c:pt>
                <c:pt idx="2682">
                  <c:v>2.5</c:v>
                </c:pt>
                <c:pt idx="2683">
                  <c:v>2.5</c:v>
                </c:pt>
                <c:pt idx="2684">
                  <c:v>2.5</c:v>
                </c:pt>
                <c:pt idx="2685">
                  <c:v>2.5</c:v>
                </c:pt>
                <c:pt idx="2686">
                  <c:v>2.5</c:v>
                </c:pt>
                <c:pt idx="2687">
                  <c:v>2.5</c:v>
                </c:pt>
                <c:pt idx="2688">
                  <c:v>2.5</c:v>
                </c:pt>
                <c:pt idx="2689">
                  <c:v>2.5</c:v>
                </c:pt>
                <c:pt idx="2690">
                  <c:v>2.5</c:v>
                </c:pt>
                <c:pt idx="2691">
                  <c:v>2.5</c:v>
                </c:pt>
                <c:pt idx="2692">
                  <c:v>2.5</c:v>
                </c:pt>
                <c:pt idx="2693">
                  <c:v>2.5</c:v>
                </c:pt>
                <c:pt idx="2694">
                  <c:v>2.5</c:v>
                </c:pt>
                <c:pt idx="2695">
                  <c:v>2.5</c:v>
                </c:pt>
                <c:pt idx="2696">
                  <c:v>2.5</c:v>
                </c:pt>
                <c:pt idx="2697">
                  <c:v>2.5</c:v>
                </c:pt>
                <c:pt idx="2698">
                  <c:v>2.5</c:v>
                </c:pt>
                <c:pt idx="2699">
                  <c:v>2.5</c:v>
                </c:pt>
                <c:pt idx="2700">
                  <c:v>2.5</c:v>
                </c:pt>
                <c:pt idx="2701">
                  <c:v>2.5</c:v>
                </c:pt>
                <c:pt idx="2702">
                  <c:v>2.5</c:v>
                </c:pt>
                <c:pt idx="2703">
                  <c:v>2.5</c:v>
                </c:pt>
                <c:pt idx="2704">
                  <c:v>2.5</c:v>
                </c:pt>
                <c:pt idx="2705">
                  <c:v>2.5</c:v>
                </c:pt>
                <c:pt idx="2706">
                  <c:v>2.5</c:v>
                </c:pt>
                <c:pt idx="2707">
                  <c:v>2.5</c:v>
                </c:pt>
                <c:pt idx="2708">
                  <c:v>2.5</c:v>
                </c:pt>
                <c:pt idx="2709">
                  <c:v>2.5</c:v>
                </c:pt>
                <c:pt idx="2710">
                  <c:v>2.5</c:v>
                </c:pt>
                <c:pt idx="2711">
                  <c:v>2.5</c:v>
                </c:pt>
                <c:pt idx="2712">
                  <c:v>2.5</c:v>
                </c:pt>
                <c:pt idx="2713">
                  <c:v>2.5</c:v>
                </c:pt>
                <c:pt idx="2714">
                  <c:v>2.5</c:v>
                </c:pt>
                <c:pt idx="2715">
                  <c:v>2.5</c:v>
                </c:pt>
                <c:pt idx="2716">
                  <c:v>2.5</c:v>
                </c:pt>
                <c:pt idx="2717">
                  <c:v>2.5</c:v>
                </c:pt>
                <c:pt idx="2718">
                  <c:v>2.5</c:v>
                </c:pt>
                <c:pt idx="2719">
                  <c:v>2.5</c:v>
                </c:pt>
                <c:pt idx="2720">
                  <c:v>2.5</c:v>
                </c:pt>
                <c:pt idx="2721">
                  <c:v>2.5</c:v>
                </c:pt>
                <c:pt idx="2722">
                  <c:v>2.5</c:v>
                </c:pt>
                <c:pt idx="2723">
                  <c:v>2.5</c:v>
                </c:pt>
                <c:pt idx="2724">
                  <c:v>2.5</c:v>
                </c:pt>
                <c:pt idx="2725">
                  <c:v>2.5</c:v>
                </c:pt>
                <c:pt idx="2726">
                  <c:v>2.5</c:v>
                </c:pt>
                <c:pt idx="2727">
                  <c:v>2.5</c:v>
                </c:pt>
                <c:pt idx="2728">
                  <c:v>2.5</c:v>
                </c:pt>
                <c:pt idx="2729">
                  <c:v>2.5</c:v>
                </c:pt>
                <c:pt idx="2730">
                  <c:v>2.5</c:v>
                </c:pt>
                <c:pt idx="2731">
                  <c:v>2.5</c:v>
                </c:pt>
                <c:pt idx="2732">
                  <c:v>2.5</c:v>
                </c:pt>
                <c:pt idx="2733">
                  <c:v>2.5</c:v>
                </c:pt>
                <c:pt idx="2734">
                  <c:v>2.5</c:v>
                </c:pt>
                <c:pt idx="2735">
                  <c:v>2.5</c:v>
                </c:pt>
                <c:pt idx="2736">
                  <c:v>2.5</c:v>
                </c:pt>
                <c:pt idx="2737">
                  <c:v>2.5</c:v>
                </c:pt>
                <c:pt idx="2738">
                  <c:v>2.5</c:v>
                </c:pt>
                <c:pt idx="2739">
                  <c:v>2.5</c:v>
                </c:pt>
                <c:pt idx="2740">
                  <c:v>2.5</c:v>
                </c:pt>
                <c:pt idx="2741">
                  <c:v>2.25</c:v>
                </c:pt>
                <c:pt idx="2742">
                  <c:v>2.25</c:v>
                </c:pt>
                <c:pt idx="2743">
                  <c:v>2.25</c:v>
                </c:pt>
                <c:pt idx="2744">
                  <c:v>2.25</c:v>
                </c:pt>
                <c:pt idx="2745">
                  <c:v>2.25</c:v>
                </c:pt>
                <c:pt idx="2746">
                  <c:v>2.25</c:v>
                </c:pt>
                <c:pt idx="2747">
                  <c:v>2.25</c:v>
                </c:pt>
                <c:pt idx="2748">
                  <c:v>2.25</c:v>
                </c:pt>
                <c:pt idx="2749">
                  <c:v>2.25</c:v>
                </c:pt>
                <c:pt idx="2750">
                  <c:v>2.25</c:v>
                </c:pt>
                <c:pt idx="2751">
                  <c:v>2.25</c:v>
                </c:pt>
                <c:pt idx="2752">
                  <c:v>2.25</c:v>
                </c:pt>
                <c:pt idx="2753">
                  <c:v>2.25</c:v>
                </c:pt>
                <c:pt idx="2754">
                  <c:v>2.25</c:v>
                </c:pt>
                <c:pt idx="2755">
                  <c:v>2.25</c:v>
                </c:pt>
                <c:pt idx="2756">
                  <c:v>2.25</c:v>
                </c:pt>
                <c:pt idx="2757">
                  <c:v>2.25</c:v>
                </c:pt>
                <c:pt idx="2758">
                  <c:v>2.25</c:v>
                </c:pt>
                <c:pt idx="2759">
                  <c:v>2.25</c:v>
                </c:pt>
                <c:pt idx="2760">
                  <c:v>2.25</c:v>
                </c:pt>
                <c:pt idx="2761">
                  <c:v>2.25</c:v>
                </c:pt>
                <c:pt idx="2762">
                  <c:v>2.25</c:v>
                </c:pt>
                <c:pt idx="2763">
                  <c:v>2.25</c:v>
                </c:pt>
                <c:pt idx="2764">
                  <c:v>2.25</c:v>
                </c:pt>
                <c:pt idx="2765">
                  <c:v>2.25</c:v>
                </c:pt>
                <c:pt idx="2766">
                  <c:v>2.25</c:v>
                </c:pt>
                <c:pt idx="2767">
                  <c:v>2.25</c:v>
                </c:pt>
                <c:pt idx="2768">
                  <c:v>2.25</c:v>
                </c:pt>
                <c:pt idx="2769">
                  <c:v>2.25</c:v>
                </c:pt>
                <c:pt idx="2770">
                  <c:v>2.25</c:v>
                </c:pt>
                <c:pt idx="2771">
                  <c:v>2.25</c:v>
                </c:pt>
                <c:pt idx="2772">
                  <c:v>2.25</c:v>
                </c:pt>
                <c:pt idx="2773">
                  <c:v>2.25</c:v>
                </c:pt>
                <c:pt idx="2774">
                  <c:v>2.25</c:v>
                </c:pt>
                <c:pt idx="2775">
                  <c:v>2.25</c:v>
                </c:pt>
                <c:pt idx="2776">
                  <c:v>2.25</c:v>
                </c:pt>
                <c:pt idx="2777">
                  <c:v>2.25</c:v>
                </c:pt>
                <c:pt idx="2778">
                  <c:v>2.25</c:v>
                </c:pt>
                <c:pt idx="2779">
                  <c:v>2.25</c:v>
                </c:pt>
                <c:pt idx="2780">
                  <c:v>2.25</c:v>
                </c:pt>
                <c:pt idx="2781">
                  <c:v>2.25</c:v>
                </c:pt>
                <c:pt idx="2782">
                  <c:v>2.25</c:v>
                </c:pt>
                <c:pt idx="2783">
                  <c:v>2.25</c:v>
                </c:pt>
                <c:pt idx="2784">
                  <c:v>2.25</c:v>
                </c:pt>
                <c:pt idx="2785">
                  <c:v>2.25</c:v>
                </c:pt>
                <c:pt idx="2786">
                  <c:v>2.25</c:v>
                </c:pt>
                <c:pt idx="2787">
                  <c:v>2.25</c:v>
                </c:pt>
                <c:pt idx="2788">
                  <c:v>2.25</c:v>
                </c:pt>
                <c:pt idx="2789">
                  <c:v>2.25</c:v>
                </c:pt>
                <c:pt idx="2790">
                  <c:v>2.25</c:v>
                </c:pt>
                <c:pt idx="2791">
                  <c:v>2.25</c:v>
                </c:pt>
                <c:pt idx="2792">
                  <c:v>2.25</c:v>
                </c:pt>
                <c:pt idx="2793">
                  <c:v>2.25</c:v>
                </c:pt>
                <c:pt idx="2794">
                  <c:v>2.25</c:v>
                </c:pt>
                <c:pt idx="2795">
                  <c:v>2.25</c:v>
                </c:pt>
                <c:pt idx="2796">
                  <c:v>2.25</c:v>
                </c:pt>
                <c:pt idx="2797">
                  <c:v>2.25</c:v>
                </c:pt>
                <c:pt idx="2798">
                  <c:v>2.25</c:v>
                </c:pt>
                <c:pt idx="2799">
                  <c:v>2.25</c:v>
                </c:pt>
                <c:pt idx="2800">
                  <c:v>2.25</c:v>
                </c:pt>
                <c:pt idx="2801">
                  <c:v>2.25</c:v>
                </c:pt>
                <c:pt idx="2802">
                  <c:v>2.25</c:v>
                </c:pt>
                <c:pt idx="2803">
                  <c:v>2.25</c:v>
                </c:pt>
                <c:pt idx="2804">
                  <c:v>2.25</c:v>
                </c:pt>
                <c:pt idx="2805">
                  <c:v>2.25</c:v>
                </c:pt>
                <c:pt idx="2806">
                  <c:v>2.25</c:v>
                </c:pt>
                <c:pt idx="2807">
                  <c:v>2.25</c:v>
                </c:pt>
                <c:pt idx="2808">
                  <c:v>2.25</c:v>
                </c:pt>
                <c:pt idx="2809">
                  <c:v>2.25</c:v>
                </c:pt>
                <c:pt idx="2810">
                  <c:v>2.25</c:v>
                </c:pt>
                <c:pt idx="2811">
                  <c:v>2.25</c:v>
                </c:pt>
                <c:pt idx="2812">
                  <c:v>2.25</c:v>
                </c:pt>
                <c:pt idx="2813">
                  <c:v>2.25</c:v>
                </c:pt>
                <c:pt idx="2814">
                  <c:v>2.25</c:v>
                </c:pt>
                <c:pt idx="2815">
                  <c:v>2.25</c:v>
                </c:pt>
                <c:pt idx="2816">
                  <c:v>2.25</c:v>
                </c:pt>
                <c:pt idx="2817">
                  <c:v>2.25</c:v>
                </c:pt>
                <c:pt idx="2818">
                  <c:v>2.25</c:v>
                </c:pt>
                <c:pt idx="2819">
                  <c:v>2.25</c:v>
                </c:pt>
                <c:pt idx="2820">
                  <c:v>2.25</c:v>
                </c:pt>
                <c:pt idx="2821">
                  <c:v>2.25</c:v>
                </c:pt>
                <c:pt idx="2822">
                  <c:v>2.25</c:v>
                </c:pt>
                <c:pt idx="2823">
                  <c:v>2.25</c:v>
                </c:pt>
                <c:pt idx="2824">
                  <c:v>2.25</c:v>
                </c:pt>
                <c:pt idx="2825">
                  <c:v>1.75</c:v>
                </c:pt>
                <c:pt idx="2826">
                  <c:v>1.75</c:v>
                </c:pt>
                <c:pt idx="2827">
                  <c:v>1.75</c:v>
                </c:pt>
                <c:pt idx="2828">
                  <c:v>1.75</c:v>
                </c:pt>
                <c:pt idx="2829">
                  <c:v>1.75</c:v>
                </c:pt>
                <c:pt idx="2830">
                  <c:v>1.75</c:v>
                </c:pt>
                <c:pt idx="2831">
                  <c:v>1.75</c:v>
                </c:pt>
                <c:pt idx="2832">
                  <c:v>1.75</c:v>
                </c:pt>
                <c:pt idx="2833">
                  <c:v>1.75</c:v>
                </c:pt>
                <c:pt idx="2834">
                  <c:v>1.75</c:v>
                </c:pt>
                <c:pt idx="2835">
                  <c:v>1.75</c:v>
                </c:pt>
                <c:pt idx="2836">
                  <c:v>1.75</c:v>
                </c:pt>
                <c:pt idx="2837">
                  <c:v>1.75</c:v>
                </c:pt>
                <c:pt idx="2838">
                  <c:v>1.75</c:v>
                </c:pt>
                <c:pt idx="2839">
                  <c:v>1.75</c:v>
                </c:pt>
                <c:pt idx="2840">
                  <c:v>1.75</c:v>
                </c:pt>
                <c:pt idx="2841">
                  <c:v>1.75</c:v>
                </c:pt>
                <c:pt idx="2842">
                  <c:v>1.75</c:v>
                </c:pt>
                <c:pt idx="2843">
                  <c:v>1.75</c:v>
                </c:pt>
                <c:pt idx="2844">
                  <c:v>1.75</c:v>
                </c:pt>
                <c:pt idx="2845">
                  <c:v>1.75</c:v>
                </c:pt>
                <c:pt idx="2846">
                  <c:v>1.5</c:v>
                </c:pt>
                <c:pt idx="2847">
                  <c:v>1.5</c:v>
                </c:pt>
                <c:pt idx="2848">
                  <c:v>1.5</c:v>
                </c:pt>
                <c:pt idx="2849">
                  <c:v>1.5</c:v>
                </c:pt>
                <c:pt idx="2850">
                  <c:v>1.5</c:v>
                </c:pt>
                <c:pt idx="2851">
                  <c:v>1.5</c:v>
                </c:pt>
                <c:pt idx="2852">
                  <c:v>1.5</c:v>
                </c:pt>
                <c:pt idx="2853">
                  <c:v>1.5</c:v>
                </c:pt>
                <c:pt idx="2854">
                  <c:v>1.5</c:v>
                </c:pt>
                <c:pt idx="2855">
                  <c:v>1.5</c:v>
                </c:pt>
                <c:pt idx="2856">
                  <c:v>1.5</c:v>
                </c:pt>
                <c:pt idx="2857">
                  <c:v>1.5</c:v>
                </c:pt>
                <c:pt idx="2858">
                  <c:v>1.5</c:v>
                </c:pt>
                <c:pt idx="2859">
                  <c:v>1.5</c:v>
                </c:pt>
                <c:pt idx="2860">
                  <c:v>1.5</c:v>
                </c:pt>
                <c:pt idx="2861">
                  <c:v>1.5</c:v>
                </c:pt>
                <c:pt idx="2862">
                  <c:v>1.5</c:v>
                </c:pt>
                <c:pt idx="2863">
                  <c:v>1.5</c:v>
                </c:pt>
                <c:pt idx="2864">
                  <c:v>1.5</c:v>
                </c:pt>
                <c:pt idx="2865">
                  <c:v>1.5</c:v>
                </c:pt>
                <c:pt idx="2866">
                  <c:v>1.5</c:v>
                </c:pt>
                <c:pt idx="2867">
                  <c:v>1.5</c:v>
                </c:pt>
                <c:pt idx="2868">
                  <c:v>1.5</c:v>
                </c:pt>
                <c:pt idx="2869">
                  <c:v>1.5</c:v>
                </c:pt>
                <c:pt idx="2870">
                  <c:v>1.5</c:v>
                </c:pt>
                <c:pt idx="2871">
                  <c:v>1.5</c:v>
                </c:pt>
                <c:pt idx="2872">
                  <c:v>1.5</c:v>
                </c:pt>
                <c:pt idx="2873">
                  <c:v>1.5</c:v>
                </c:pt>
                <c:pt idx="2874">
                  <c:v>1.5</c:v>
                </c:pt>
                <c:pt idx="2875">
                  <c:v>1.5</c:v>
                </c:pt>
                <c:pt idx="2876">
                  <c:v>1.5</c:v>
                </c:pt>
                <c:pt idx="2877">
                  <c:v>1.5</c:v>
                </c:pt>
                <c:pt idx="2878">
                  <c:v>1.5</c:v>
                </c:pt>
                <c:pt idx="2879">
                  <c:v>1.5</c:v>
                </c:pt>
                <c:pt idx="2880">
                  <c:v>1.5</c:v>
                </c:pt>
                <c:pt idx="2881">
                  <c:v>1.5</c:v>
                </c:pt>
                <c:pt idx="2882">
                  <c:v>1.5</c:v>
                </c:pt>
                <c:pt idx="2883">
                  <c:v>1.5</c:v>
                </c:pt>
                <c:pt idx="2884">
                  <c:v>1.5</c:v>
                </c:pt>
                <c:pt idx="2885">
                  <c:v>1.5</c:v>
                </c:pt>
                <c:pt idx="2886">
                  <c:v>1.5</c:v>
                </c:pt>
                <c:pt idx="2887">
                  <c:v>1.5</c:v>
                </c:pt>
                <c:pt idx="2888">
                  <c:v>1.25</c:v>
                </c:pt>
                <c:pt idx="2889">
                  <c:v>1.25</c:v>
                </c:pt>
                <c:pt idx="2890">
                  <c:v>1.25</c:v>
                </c:pt>
                <c:pt idx="2891">
                  <c:v>1.25</c:v>
                </c:pt>
                <c:pt idx="2892">
                  <c:v>1.25</c:v>
                </c:pt>
                <c:pt idx="2893">
                  <c:v>1.25</c:v>
                </c:pt>
                <c:pt idx="2894">
                  <c:v>1.25</c:v>
                </c:pt>
                <c:pt idx="2895">
                  <c:v>1.25</c:v>
                </c:pt>
                <c:pt idx="2896">
                  <c:v>1.25</c:v>
                </c:pt>
                <c:pt idx="2897">
                  <c:v>1.25</c:v>
                </c:pt>
                <c:pt idx="2898">
                  <c:v>1.25</c:v>
                </c:pt>
                <c:pt idx="2899">
                  <c:v>1.25</c:v>
                </c:pt>
                <c:pt idx="2900">
                  <c:v>1.25</c:v>
                </c:pt>
                <c:pt idx="2901">
                  <c:v>1.25</c:v>
                </c:pt>
                <c:pt idx="2902">
                  <c:v>1.25</c:v>
                </c:pt>
                <c:pt idx="2903">
                  <c:v>1.25</c:v>
                </c:pt>
                <c:pt idx="2904">
                  <c:v>1.25</c:v>
                </c:pt>
                <c:pt idx="2905">
                  <c:v>1.25</c:v>
                </c:pt>
                <c:pt idx="2906">
                  <c:v>1.25</c:v>
                </c:pt>
                <c:pt idx="2907">
                  <c:v>1.25</c:v>
                </c:pt>
                <c:pt idx="2908">
                  <c:v>1.25</c:v>
                </c:pt>
                <c:pt idx="2909">
                  <c:v>1.25</c:v>
                </c:pt>
                <c:pt idx="2910">
                  <c:v>1.25</c:v>
                </c:pt>
                <c:pt idx="2911">
                  <c:v>1.25</c:v>
                </c:pt>
                <c:pt idx="2912">
                  <c:v>1.25</c:v>
                </c:pt>
                <c:pt idx="2913">
                  <c:v>1.25</c:v>
                </c:pt>
                <c:pt idx="2914">
                  <c:v>1.25</c:v>
                </c:pt>
                <c:pt idx="2915">
                  <c:v>1.25</c:v>
                </c:pt>
                <c:pt idx="2916">
                  <c:v>1.25</c:v>
                </c:pt>
                <c:pt idx="2917">
                  <c:v>1.25</c:v>
                </c:pt>
                <c:pt idx="2918">
                  <c:v>1.25</c:v>
                </c:pt>
                <c:pt idx="2919">
                  <c:v>1.25</c:v>
                </c:pt>
                <c:pt idx="2920">
                  <c:v>1.25</c:v>
                </c:pt>
                <c:pt idx="2921">
                  <c:v>1.25</c:v>
                </c:pt>
                <c:pt idx="2922">
                  <c:v>1.25</c:v>
                </c:pt>
                <c:pt idx="2923">
                  <c:v>1.25</c:v>
                </c:pt>
                <c:pt idx="2924">
                  <c:v>1.25</c:v>
                </c:pt>
                <c:pt idx="2925">
                  <c:v>1.25</c:v>
                </c:pt>
                <c:pt idx="2926">
                  <c:v>1.25</c:v>
                </c:pt>
                <c:pt idx="2927">
                  <c:v>1.25</c:v>
                </c:pt>
                <c:pt idx="2928">
                  <c:v>1.25</c:v>
                </c:pt>
                <c:pt idx="2929">
                  <c:v>1.25</c:v>
                </c:pt>
                <c:pt idx="2930">
                  <c:v>1.25</c:v>
                </c:pt>
                <c:pt idx="2931">
                  <c:v>1.25</c:v>
                </c:pt>
                <c:pt idx="2932">
                  <c:v>1.25</c:v>
                </c:pt>
                <c:pt idx="2933">
                  <c:v>1.25</c:v>
                </c:pt>
                <c:pt idx="2934">
                  <c:v>1.25</c:v>
                </c:pt>
                <c:pt idx="2935">
                  <c:v>1.25</c:v>
                </c:pt>
                <c:pt idx="2936">
                  <c:v>1.25</c:v>
                </c:pt>
                <c:pt idx="2937">
                  <c:v>1.25</c:v>
                </c:pt>
                <c:pt idx="2938">
                  <c:v>1.25</c:v>
                </c:pt>
                <c:pt idx="2939">
                  <c:v>1.25</c:v>
                </c:pt>
                <c:pt idx="2940">
                  <c:v>1.25</c:v>
                </c:pt>
                <c:pt idx="2941">
                  <c:v>1.25</c:v>
                </c:pt>
                <c:pt idx="2942">
                  <c:v>1.25</c:v>
                </c:pt>
                <c:pt idx="2943">
                  <c:v>1.25</c:v>
                </c:pt>
                <c:pt idx="2944">
                  <c:v>1.25</c:v>
                </c:pt>
                <c:pt idx="2945">
                  <c:v>1.25</c:v>
                </c:pt>
                <c:pt idx="2946">
                  <c:v>1.25</c:v>
                </c:pt>
                <c:pt idx="2947">
                  <c:v>1.25</c:v>
                </c:pt>
                <c:pt idx="2948">
                  <c:v>1.25</c:v>
                </c:pt>
                <c:pt idx="2949">
                  <c:v>1.25</c:v>
                </c:pt>
                <c:pt idx="2950">
                  <c:v>1.25</c:v>
                </c:pt>
                <c:pt idx="2951">
                  <c:v>1.25</c:v>
                </c:pt>
                <c:pt idx="2952">
                  <c:v>1.25</c:v>
                </c:pt>
                <c:pt idx="2953">
                  <c:v>1.25</c:v>
                </c:pt>
                <c:pt idx="2954">
                  <c:v>1.25</c:v>
                </c:pt>
                <c:pt idx="2955">
                  <c:v>1.25</c:v>
                </c:pt>
                <c:pt idx="2956">
                  <c:v>1.25</c:v>
                </c:pt>
                <c:pt idx="2957">
                  <c:v>1.25</c:v>
                </c:pt>
                <c:pt idx="2958">
                  <c:v>1.25</c:v>
                </c:pt>
                <c:pt idx="2959">
                  <c:v>1.25</c:v>
                </c:pt>
                <c:pt idx="2960">
                  <c:v>1.25</c:v>
                </c:pt>
                <c:pt idx="2961">
                  <c:v>1.25</c:v>
                </c:pt>
                <c:pt idx="2962">
                  <c:v>1.25</c:v>
                </c:pt>
                <c:pt idx="2963">
                  <c:v>1.25</c:v>
                </c:pt>
                <c:pt idx="2964">
                  <c:v>1.25</c:v>
                </c:pt>
                <c:pt idx="2965">
                  <c:v>1.25</c:v>
                </c:pt>
                <c:pt idx="2966">
                  <c:v>1.25</c:v>
                </c:pt>
                <c:pt idx="2967">
                  <c:v>1.25</c:v>
                </c:pt>
                <c:pt idx="2968">
                  <c:v>1.25</c:v>
                </c:pt>
                <c:pt idx="2969">
                  <c:v>1.25</c:v>
                </c:pt>
                <c:pt idx="2970">
                  <c:v>1.25</c:v>
                </c:pt>
                <c:pt idx="2971">
                  <c:v>1.25</c:v>
                </c:pt>
                <c:pt idx="2972">
                  <c:v>1.25</c:v>
                </c:pt>
                <c:pt idx="2973">
                  <c:v>1.25</c:v>
                </c:pt>
                <c:pt idx="2974">
                  <c:v>1.25</c:v>
                </c:pt>
                <c:pt idx="2975">
                  <c:v>1.25</c:v>
                </c:pt>
                <c:pt idx="2976">
                  <c:v>1.25</c:v>
                </c:pt>
                <c:pt idx="2977">
                  <c:v>1.25</c:v>
                </c:pt>
                <c:pt idx="2978">
                  <c:v>1.25</c:v>
                </c:pt>
                <c:pt idx="2979">
                  <c:v>1.25</c:v>
                </c:pt>
                <c:pt idx="2980">
                  <c:v>1.25</c:v>
                </c:pt>
                <c:pt idx="2981">
                  <c:v>1.25</c:v>
                </c:pt>
                <c:pt idx="2982">
                  <c:v>1.25</c:v>
                </c:pt>
                <c:pt idx="2983">
                  <c:v>1.25</c:v>
                </c:pt>
                <c:pt idx="2984">
                  <c:v>1.25</c:v>
                </c:pt>
                <c:pt idx="2985">
                  <c:v>1.25</c:v>
                </c:pt>
                <c:pt idx="2986">
                  <c:v>1.25</c:v>
                </c:pt>
                <c:pt idx="2987">
                  <c:v>1.25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.5</c:v>
                </c:pt>
                <c:pt idx="3351">
                  <c:v>1.5</c:v>
                </c:pt>
                <c:pt idx="3352">
                  <c:v>1.5</c:v>
                </c:pt>
                <c:pt idx="3353">
                  <c:v>1.5</c:v>
                </c:pt>
                <c:pt idx="3354">
                  <c:v>1.5</c:v>
                </c:pt>
                <c:pt idx="3355">
                  <c:v>1.5</c:v>
                </c:pt>
                <c:pt idx="3356">
                  <c:v>1.5</c:v>
                </c:pt>
                <c:pt idx="3357">
                  <c:v>1.5</c:v>
                </c:pt>
                <c:pt idx="3358">
                  <c:v>1.5</c:v>
                </c:pt>
                <c:pt idx="3359">
                  <c:v>1.5</c:v>
                </c:pt>
                <c:pt idx="3360">
                  <c:v>1.5</c:v>
                </c:pt>
                <c:pt idx="3361">
                  <c:v>1.5</c:v>
                </c:pt>
                <c:pt idx="3362">
                  <c:v>1.5</c:v>
                </c:pt>
                <c:pt idx="3363">
                  <c:v>1.5</c:v>
                </c:pt>
                <c:pt idx="3364">
                  <c:v>1.5</c:v>
                </c:pt>
                <c:pt idx="3365">
                  <c:v>1.5</c:v>
                </c:pt>
                <c:pt idx="3366">
                  <c:v>1.5</c:v>
                </c:pt>
                <c:pt idx="3367">
                  <c:v>1.5</c:v>
                </c:pt>
                <c:pt idx="3368">
                  <c:v>1.5</c:v>
                </c:pt>
                <c:pt idx="3369">
                  <c:v>1.5</c:v>
                </c:pt>
                <c:pt idx="3370">
                  <c:v>1.5</c:v>
                </c:pt>
                <c:pt idx="3371">
                  <c:v>2</c:v>
                </c:pt>
                <c:pt idx="3372">
                  <c:v>2</c:v>
                </c:pt>
                <c:pt idx="3373">
                  <c:v>2</c:v>
                </c:pt>
                <c:pt idx="3374">
                  <c:v>2</c:v>
                </c:pt>
                <c:pt idx="3375">
                  <c:v>2</c:v>
                </c:pt>
                <c:pt idx="3376">
                  <c:v>2</c:v>
                </c:pt>
                <c:pt idx="3377">
                  <c:v>2</c:v>
                </c:pt>
                <c:pt idx="3378">
                  <c:v>2</c:v>
                </c:pt>
                <c:pt idx="3379">
                  <c:v>2</c:v>
                </c:pt>
                <c:pt idx="3380">
                  <c:v>2</c:v>
                </c:pt>
                <c:pt idx="3381">
                  <c:v>2</c:v>
                </c:pt>
                <c:pt idx="3382">
                  <c:v>2</c:v>
                </c:pt>
                <c:pt idx="3383">
                  <c:v>2</c:v>
                </c:pt>
                <c:pt idx="3384">
                  <c:v>2</c:v>
                </c:pt>
                <c:pt idx="3385">
                  <c:v>2</c:v>
                </c:pt>
                <c:pt idx="3386">
                  <c:v>2</c:v>
                </c:pt>
                <c:pt idx="3387">
                  <c:v>2</c:v>
                </c:pt>
                <c:pt idx="3388">
                  <c:v>2</c:v>
                </c:pt>
                <c:pt idx="3389">
                  <c:v>2</c:v>
                </c:pt>
                <c:pt idx="3390">
                  <c:v>2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75</c:v>
                </c:pt>
                <c:pt idx="3412">
                  <c:v>2.75</c:v>
                </c:pt>
                <c:pt idx="3413">
                  <c:v>2.75</c:v>
                </c:pt>
                <c:pt idx="3414">
                  <c:v>2.75</c:v>
                </c:pt>
                <c:pt idx="3415">
                  <c:v>2.75</c:v>
                </c:pt>
                <c:pt idx="3416">
                  <c:v>2.75</c:v>
                </c:pt>
                <c:pt idx="3417">
                  <c:v>2.75</c:v>
                </c:pt>
                <c:pt idx="3418">
                  <c:v>2.75</c:v>
                </c:pt>
                <c:pt idx="3419">
                  <c:v>2.75</c:v>
                </c:pt>
                <c:pt idx="3420">
                  <c:v>2.75</c:v>
                </c:pt>
                <c:pt idx="3421">
                  <c:v>2.75</c:v>
                </c:pt>
                <c:pt idx="3422">
                  <c:v>2.75</c:v>
                </c:pt>
                <c:pt idx="3423">
                  <c:v>2.75</c:v>
                </c:pt>
                <c:pt idx="3424">
                  <c:v>2.75</c:v>
                </c:pt>
                <c:pt idx="3425">
                  <c:v>2.75</c:v>
                </c:pt>
                <c:pt idx="3426">
                  <c:v>2.75</c:v>
                </c:pt>
                <c:pt idx="3427">
                  <c:v>2.75</c:v>
                </c:pt>
                <c:pt idx="3428">
                  <c:v>2.75</c:v>
                </c:pt>
                <c:pt idx="3429">
                  <c:v>2.75</c:v>
                </c:pt>
                <c:pt idx="3430">
                  <c:v>2.75</c:v>
                </c:pt>
                <c:pt idx="3431">
                  <c:v>2.75</c:v>
                </c:pt>
                <c:pt idx="3432">
                  <c:v>2.75</c:v>
                </c:pt>
                <c:pt idx="3433">
                  <c:v>2.75</c:v>
                </c:pt>
                <c:pt idx="3434">
                  <c:v>2.75</c:v>
                </c:pt>
                <c:pt idx="3435">
                  <c:v>2.75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.5</c:v>
                </c:pt>
                <c:pt idx="3457">
                  <c:v>3.5</c:v>
                </c:pt>
                <c:pt idx="3458">
                  <c:v>3.5</c:v>
                </c:pt>
                <c:pt idx="3459">
                  <c:v>3.5</c:v>
                </c:pt>
                <c:pt idx="3460">
                  <c:v>3.5</c:v>
                </c:pt>
                <c:pt idx="3461">
                  <c:v>3.5</c:v>
                </c:pt>
                <c:pt idx="3462">
                  <c:v>3.5</c:v>
                </c:pt>
                <c:pt idx="3463">
                  <c:v>3.5</c:v>
                </c:pt>
                <c:pt idx="3464">
                  <c:v>3.5</c:v>
                </c:pt>
                <c:pt idx="3465">
                  <c:v>3.5</c:v>
                </c:pt>
                <c:pt idx="3466">
                  <c:v>3.5</c:v>
                </c:pt>
                <c:pt idx="3467">
                  <c:v>3.5</c:v>
                </c:pt>
                <c:pt idx="3468">
                  <c:v>3.5</c:v>
                </c:pt>
                <c:pt idx="3469">
                  <c:v>3.5</c:v>
                </c:pt>
                <c:pt idx="3470">
                  <c:v>3.5</c:v>
                </c:pt>
                <c:pt idx="3471">
                  <c:v>3.5</c:v>
                </c:pt>
                <c:pt idx="3472">
                  <c:v>3.5</c:v>
                </c:pt>
                <c:pt idx="3473">
                  <c:v>3.5</c:v>
                </c:pt>
                <c:pt idx="3474">
                  <c:v>3.5</c:v>
                </c:pt>
                <c:pt idx="3475">
                  <c:v>3.5</c:v>
                </c:pt>
                <c:pt idx="3476">
                  <c:v>4</c:v>
                </c:pt>
                <c:pt idx="3477">
                  <c:v>4</c:v>
                </c:pt>
                <c:pt idx="3478">
                  <c:v>4</c:v>
                </c:pt>
                <c:pt idx="3479">
                  <c:v>4</c:v>
                </c:pt>
                <c:pt idx="3480">
                  <c:v>4</c:v>
                </c:pt>
                <c:pt idx="3481">
                  <c:v>4</c:v>
                </c:pt>
                <c:pt idx="3482">
                  <c:v>4</c:v>
                </c:pt>
                <c:pt idx="3483">
                  <c:v>4</c:v>
                </c:pt>
                <c:pt idx="3484">
                  <c:v>4</c:v>
                </c:pt>
                <c:pt idx="3485">
                  <c:v>4</c:v>
                </c:pt>
                <c:pt idx="3486">
                  <c:v>4</c:v>
                </c:pt>
                <c:pt idx="3487">
                  <c:v>4</c:v>
                </c:pt>
                <c:pt idx="3488">
                  <c:v>4</c:v>
                </c:pt>
                <c:pt idx="3489">
                  <c:v>4</c:v>
                </c:pt>
                <c:pt idx="3490">
                  <c:v>4</c:v>
                </c:pt>
                <c:pt idx="3491">
                  <c:v>4</c:v>
                </c:pt>
                <c:pt idx="3492">
                  <c:v>4</c:v>
                </c:pt>
                <c:pt idx="3493">
                  <c:v>4</c:v>
                </c:pt>
                <c:pt idx="3494">
                  <c:v>4</c:v>
                </c:pt>
                <c:pt idx="3495">
                  <c:v>4</c:v>
                </c:pt>
                <c:pt idx="3496">
                  <c:v>4</c:v>
                </c:pt>
                <c:pt idx="3497">
                  <c:v>4</c:v>
                </c:pt>
                <c:pt idx="3498">
                  <c:v>4</c:v>
                </c:pt>
                <c:pt idx="3499">
                  <c:v>4</c:v>
                </c:pt>
                <c:pt idx="3500">
                  <c:v>4</c:v>
                </c:pt>
                <c:pt idx="3501">
                  <c:v>4.5</c:v>
                </c:pt>
                <c:pt idx="3502">
                  <c:v>4.5</c:v>
                </c:pt>
                <c:pt idx="3503">
                  <c:v>4.5</c:v>
                </c:pt>
                <c:pt idx="3504">
                  <c:v>4.5</c:v>
                </c:pt>
                <c:pt idx="3505">
                  <c:v>4.5</c:v>
                </c:pt>
                <c:pt idx="3506">
                  <c:v>4.5</c:v>
                </c:pt>
                <c:pt idx="3507">
                  <c:v>4.5</c:v>
                </c:pt>
                <c:pt idx="3508">
                  <c:v>4.5</c:v>
                </c:pt>
                <c:pt idx="3509">
                  <c:v>4.5</c:v>
                </c:pt>
                <c:pt idx="3510">
                  <c:v>4.5</c:v>
                </c:pt>
                <c:pt idx="3511">
                  <c:v>4.5</c:v>
                </c:pt>
                <c:pt idx="3512">
                  <c:v>4.5</c:v>
                </c:pt>
                <c:pt idx="3513">
                  <c:v>4.5</c:v>
                </c:pt>
                <c:pt idx="3514">
                  <c:v>4.5</c:v>
                </c:pt>
                <c:pt idx="3515">
                  <c:v>4.5</c:v>
                </c:pt>
                <c:pt idx="3516">
                  <c:v>4.5</c:v>
                </c:pt>
                <c:pt idx="3517">
                  <c:v>4.5</c:v>
                </c:pt>
                <c:pt idx="3518">
                  <c:v>4.5</c:v>
                </c:pt>
                <c:pt idx="3519">
                  <c:v>4.5</c:v>
                </c:pt>
                <c:pt idx="3520">
                  <c:v>5</c:v>
                </c:pt>
                <c:pt idx="3521">
                  <c:v>5</c:v>
                </c:pt>
                <c:pt idx="3522">
                  <c:v>5</c:v>
                </c:pt>
                <c:pt idx="3523">
                  <c:v>5</c:v>
                </c:pt>
                <c:pt idx="3524">
                  <c:v>5</c:v>
                </c:pt>
                <c:pt idx="3525">
                  <c:v>5</c:v>
                </c:pt>
                <c:pt idx="3526">
                  <c:v>5</c:v>
                </c:pt>
                <c:pt idx="3527">
                  <c:v>5</c:v>
                </c:pt>
                <c:pt idx="3528">
                  <c:v>5</c:v>
                </c:pt>
                <c:pt idx="3529">
                  <c:v>5</c:v>
                </c:pt>
                <c:pt idx="3530">
                  <c:v>5</c:v>
                </c:pt>
                <c:pt idx="3531">
                  <c:v>5</c:v>
                </c:pt>
                <c:pt idx="3532">
                  <c:v>5</c:v>
                </c:pt>
                <c:pt idx="3533">
                  <c:v>5</c:v>
                </c:pt>
                <c:pt idx="3534">
                  <c:v>5</c:v>
                </c:pt>
                <c:pt idx="3535">
                  <c:v>5</c:v>
                </c:pt>
                <c:pt idx="3536">
                  <c:v>5</c:v>
                </c:pt>
                <c:pt idx="3537">
                  <c:v>5</c:v>
                </c:pt>
                <c:pt idx="3538">
                  <c:v>5</c:v>
                </c:pt>
                <c:pt idx="3539">
                  <c:v>5</c:v>
                </c:pt>
                <c:pt idx="3540">
                  <c:v>5</c:v>
                </c:pt>
                <c:pt idx="3541">
                  <c:v>5</c:v>
                </c:pt>
                <c:pt idx="3542">
                  <c:v>5</c:v>
                </c:pt>
                <c:pt idx="3543">
                  <c:v>5.25</c:v>
                </c:pt>
                <c:pt idx="3544">
                  <c:v>5.25</c:v>
                </c:pt>
                <c:pt idx="3545">
                  <c:v>5.25</c:v>
                </c:pt>
                <c:pt idx="3546">
                  <c:v>5.25</c:v>
                </c:pt>
                <c:pt idx="3547">
                  <c:v>5.25</c:v>
                </c:pt>
                <c:pt idx="3548">
                  <c:v>5.25</c:v>
                </c:pt>
                <c:pt idx="3549">
                  <c:v>5.25</c:v>
                </c:pt>
                <c:pt idx="3550">
                  <c:v>5.25</c:v>
                </c:pt>
                <c:pt idx="3551">
                  <c:v>5.25</c:v>
                </c:pt>
                <c:pt idx="3552">
                  <c:v>5.25</c:v>
                </c:pt>
                <c:pt idx="3553">
                  <c:v>5.25</c:v>
                </c:pt>
                <c:pt idx="3554">
                  <c:v>5.25</c:v>
                </c:pt>
                <c:pt idx="3555">
                  <c:v>5.25</c:v>
                </c:pt>
                <c:pt idx="3556">
                  <c:v>5.25</c:v>
                </c:pt>
                <c:pt idx="3557">
                  <c:v>5.25</c:v>
                </c:pt>
                <c:pt idx="3558">
                  <c:v>5.25</c:v>
                </c:pt>
                <c:pt idx="3559">
                  <c:v>5.25</c:v>
                </c:pt>
                <c:pt idx="3560">
                  <c:v>5.25</c:v>
                </c:pt>
                <c:pt idx="3561">
                  <c:v>5.25</c:v>
                </c:pt>
                <c:pt idx="3562">
                  <c:v>5.25</c:v>
                </c:pt>
                <c:pt idx="3563">
                  <c:v>5.5</c:v>
                </c:pt>
                <c:pt idx="3564">
                  <c:v>5.5</c:v>
                </c:pt>
                <c:pt idx="3565">
                  <c:v>5.5</c:v>
                </c:pt>
                <c:pt idx="3566">
                  <c:v>5.5</c:v>
                </c:pt>
                <c:pt idx="3567">
                  <c:v>5.5</c:v>
                </c:pt>
                <c:pt idx="3568">
                  <c:v>5.5</c:v>
                </c:pt>
                <c:pt idx="3569">
                  <c:v>5.5</c:v>
                </c:pt>
                <c:pt idx="3570">
                  <c:v>5.5</c:v>
                </c:pt>
                <c:pt idx="3571">
                  <c:v>5.5</c:v>
                </c:pt>
                <c:pt idx="3572">
                  <c:v>5.5</c:v>
                </c:pt>
                <c:pt idx="3573">
                  <c:v>5.5</c:v>
                </c:pt>
                <c:pt idx="3574">
                  <c:v>5.5</c:v>
                </c:pt>
                <c:pt idx="3575">
                  <c:v>5.5</c:v>
                </c:pt>
                <c:pt idx="3576">
                  <c:v>5.5</c:v>
                </c:pt>
                <c:pt idx="3577">
                  <c:v>5.5</c:v>
                </c:pt>
                <c:pt idx="3578">
                  <c:v>5.5</c:v>
                </c:pt>
                <c:pt idx="3579">
                  <c:v>5.5</c:v>
                </c:pt>
                <c:pt idx="3580">
                  <c:v>5.5</c:v>
                </c:pt>
                <c:pt idx="3581">
                  <c:v>5.75</c:v>
                </c:pt>
                <c:pt idx="3582">
                  <c:v>5.75</c:v>
                </c:pt>
                <c:pt idx="3583">
                  <c:v>5.75</c:v>
                </c:pt>
                <c:pt idx="3584">
                  <c:v>5.75</c:v>
                </c:pt>
                <c:pt idx="3585">
                  <c:v>5.75</c:v>
                </c:pt>
                <c:pt idx="3586">
                  <c:v>5.75</c:v>
                </c:pt>
                <c:pt idx="3587">
                  <c:v>5.75</c:v>
                </c:pt>
                <c:pt idx="3588">
                  <c:v>5.75</c:v>
                </c:pt>
                <c:pt idx="3589">
                  <c:v>5.75</c:v>
                </c:pt>
                <c:pt idx="3590">
                  <c:v>5.75</c:v>
                </c:pt>
                <c:pt idx="3591">
                  <c:v>5.75</c:v>
                </c:pt>
                <c:pt idx="3592">
                  <c:v>5.75</c:v>
                </c:pt>
                <c:pt idx="3593">
                  <c:v>5.75</c:v>
                </c:pt>
                <c:pt idx="3594">
                  <c:v>5.75</c:v>
                </c:pt>
                <c:pt idx="3595">
                  <c:v>5.75</c:v>
                </c:pt>
                <c:pt idx="3596">
                  <c:v>5.75</c:v>
                </c:pt>
                <c:pt idx="3597">
                  <c:v>5.75</c:v>
                </c:pt>
                <c:pt idx="3598">
                  <c:v>5.75</c:v>
                </c:pt>
                <c:pt idx="3599">
                  <c:v>5.75</c:v>
                </c:pt>
                <c:pt idx="3600">
                  <c:v>5.75</c:v>
                </c:pt>
                <c:pt idx="3601">
                  <c:v>6</c:v>
                </c:pt>
                <c:pt idx="3602">
                  <c:v>6</c:v>
                </c:pt>
                <c:pt idx="3603">
                  <c:v>6</c:v>
                </c:pt>
                <c:pt idx="3604">
                  <c:v>6</c:v>
                </c:pt>
                <c:pt idx="3605">
                  <c:v>6</c:v>
                </c:pt>
                <c:pt idx="3606">
                  <c:v>6</c:v>
                </c:pt>
                <c:pt idx="3607">
                  <c:v>6</c:v>
                </c:pt>
                <c:pt idx="3608">
                  <c:v>6</c:v>
                </c:pt>
                <c:pt idx="3609">
                  <c:v>6</c:v>
                </c:pt>
                <c:pt idx="3610">
                  <c:v>6</c:v>
                </c:pt>
                <c:pt idx="3611">
                  <c:v>6</c:v>
                </c:pt>
                <c:pt idx="3612">
                  <c:v>6</c:v>
                </c:pt>
                <c:pt idx="3613">
                  <c:v>6</c:v>
                </c:pt>
                <c:pt idx="3614">
                  <c:v>6</c:v>
                </c:pt>
                <c:pt idx="3615">
                  <c:v>6</c:v>
                </c:pt>
                <c:pt idx="3616">
                  <c:v>6</c:v>
                </c:pt>
                <c:pt idx="3617">
                  <c:v>6</c:v>
                </c:pt>
                <c:pt idx="3618">
                  <c:v>6</c:v>
                </c:pt>
                <c:pt idx="3619">
                  <c:v>6</c:v>
                </c:pt>
                <c:pt idx="3620">
                  <c:v>6</c:v>
                </c:pt>
                <c:pt idx="3621">
                  <c:v>6</c:v>
                </c:pt>
                <c:pt idx="3622">
                  <c:v>6</c:v>
                </c:pt>
                <c:pt idx="3623">
                  <c:v>6</c:v>
                </c:pt>
                <c:pt idx="3624">
                  <c:v>6</c:v>
                </c:pt>
                <c:pt idx="3625">
                  <c:v>6</c:v>
                </c:pt>
                <c:pt idx="3626">
                  <c:v>6</c:v>
                </c:pt>
                <c:pt idx="3627">
                  <c:v>6</c:v>
                </c:pt>
                <c:pt idx="3628">
                  <c:v>6</c:v>
                </c:pt>
                <c:pt idx="3629">
                  <c:v>6</c:v>
                </c:pt>
                <c:pt idx="3630">
                  <c:v>6</c:v>
                </c:pt>
                <c:pt idx="3631">
                  <c:v>6</c:v>
                </c:pt>
                <c:pt idx="3632">
                  <c:v>6</c:v>
                </c:pt>
                <c:pt idx="3633">
                  <c:v>6</c:v>
                </c:pt>
                <c:pt idx="3634">
                  <c:v>6</c:v>
                </c:pt>
                <c:pt idx="3635">
                  <c:v>6</c:v>
                </c:pt>
                <c:pt idx="3636">
                  <c:v>6</c:v>
                </c:pt>
                <c:pt idx="3637">
                  <c:v>6</c:v>
                </c:pt>
                <c:pt idx="3638">
                  <c:v>6</c:v>
                </c:pt>
                <c:pt idx="3639">
                  <c:v>6</c:v>
                </c:pt>
                <c:pt idx="3640">
                  <c:v>6</c:v>
                </c:pt>
                <c:pt idx="3641">
                  <c:v>6</c:v>
                </c:pt>
                <c:pt idx="3642">
                  <c:v>6.25</c:v>
                </c:pt>
                <c:pt idx="3643">
                  <c:v>6.25</c:v>
                </c:pt>
                <c:pt idx="3644">
                  <c:v>6.25</c:v>
                </c:pt>
                <c:pt idx="3645">
                  <c:v>6.25</c:v>
                </c:pt>
                <c:pt idx="3646">
                  <c:v>6.25</c:v>
                </c:pt>
                <c:pt idx="3647">
                  <c:v>6.25</c:v>
                </c:pt>
                <c:pt idx="3648">
                  <c:v>6.25</c:v>
                </c:pt>
                <c:pt idx="3649">
                  <c:v>6.25</c:v>
                </c:pt>
                <c:pt idx="3650">
                  <c:v>6.25</c:v>
                </c:pt>
                <c:pt idx="3651">
                  <c:v>6.25</c:v>
                </c:pt>
                <c:pt idx="3652">
                  <c:v>6.25</c:v>
                </c:pt>
                <c:pt idx="3653">
                  <c:v>6.25</c:v>
                </c:pt>
                <c:pt idx="3654">
                  <c:v>6.25</c:v>
                </c:pt>
                <c:pt idx="3655">
                  <c:v>6.25</c:v>
                </c:pt>
                <c:pt idx="3656">
                  <c:v>6.25</c:v>
                </c:pt>
                <c:pt idx="3657">
                  <c:v>6.25</c:v>
                </c:pt>
                <c:pt idx="3658">
                  <c:v>6.25</c:v>
                </c:pt>
                <c:pt idx="3659">
                  <c:v>6.25</c:v>
                </c:pt>
                <c:pt idx="3660">
                  <c:v>6.25</c:v>
                </c:pt>
                <c:pt idx="3661">
                  <c:v>6.25</c:v>
                </c:pt>
                <c:pt idx="3662">
                  <c:v>6.25</c:v>
                </c:pt>
                <c:pt idx="3663">
                  <c:v>6.25</c:v>
                </c:pt>
                <c:pt idx="3664">
                  <c:v>6.25</c:v>
                </c:pt>
                <c:pt idx="3665">
                  <c:v>6.25</c:v>
                </c:pt>
                <c:pt idx="3666">
                  <c:v>6.25</c:v>
                </c:pt>
                <c:pt idx="3667">
                  <c:v>6.5</c:v>
                </c:pt>
                <c:pt idx="3668">
                  <c:v>6.5</c:v>
                </c:pt>
                <c:pt idx="3669">
                  <c:v>6.5</c:v>
                </c:pt>
                <c:pt idx="3670">
                  <c:v>6.5</c:v>
                </c:pt>
                <c:pt idx="3671">
                  <c:v>6.5</c:v>
                </c:pt>
                <c:pt idx="3672">
                  <c:v>6.5</c:v>
                </c:pt>
                <c:pt idx="3673">
                  <c:v>6.5</c:v>
                </c:pt>
                <c:pt idx="3674">
                  <c:v>6.5</c:v>
                </c:pt>
                <c:pt idx="3675">
                  <c:v>6.5</c:v>
                </c:pt>
                <c:pt idx="3676">
                  <c:v>6.5</c:v>
                </c:pt>
                <c:pt idx="3677">
                  <c:v>6.5</c:v>
                </c:pt>
                <c:pt idx="3678">
                  <c:v>6.5</c:v>
                </c:pt>
                <c:pt idx="3679">
                  <c:v>6.5</c:v>
                </c:pt>
                <c:pt idx="3680">
                  <c:v>6.5</c:v>
                </c:pt>
                <c:pt idx="3681">
                  <c:v>6.5</c:v>
                </c:pt>
                <c:pt idx="3682">
                  <c:v>6.5</c:v>
                </c:pt>
                <c:pt idx="3683">
                  <c:v>6.5</c:v>
                </c:pt>
                <c:pt idx="3684">
                  <c:v>6.5</c:v>
                </c:pt>
                <c:pt idx="3685">
                  <c:v>6.5</c:v>
                </c:pt>
                <c:pt idx="3686">
                  <c:v>6.5</c:v>
                </c:pt>
                <c:pt idx="3687">
                  <c:v>6.5</c:v>
                </c:pt>
                <c:pt idx="3688">
                  <c:v>6.5</c:v>
                </c:pt>
                <c:pt idx="3689">
                  <c:v>6.5</c:v>
                </c:pt>
                <c:pt idx="3690">
                  <c:v>6.5</c:v>
                </c:pt>
                <c:pt idx="3691">
                  <c:v>6.5</c:v>
                </c:pt>
                <c:pt idx="3692">
                  <c:v>6.5</c:v>
                </c:pt>
                <c:pt idx="3693">
                  <c:v>6.5</c:v>
                </c:pt>
                <c:pt idx="3694">
                  <c:v>6.5</c:v>
                </c:pt>
                <c:pt idx="3695">
                  <c:v>6.5</c:v>
                </c:pt>
                <c:pt idx="3696">
                  <c:v>6.5</c:v>
                </c:pt>
                <c:pt idx="3697">
                  <c:v>6.5</c:v>
                </c:pt>
                <c:pt idx="3698">
                  <c:v>6.5</c:v>
                </c:pt>
                <c:pt idx="3699">
                  <c:v>6.5</c:v>
                </c:pt>
                <c:pt idx="3700">
                  <c:v>6.5</c:v>
                </c:pt>
                <c:pt idx="3701">
                  <c:v>6.5</c:v>
                </c:pt>
                <c:pt idx="3702">
                  <c:v>6.5</c:v>
                </c:pt>
                <c:pt idx="3703">
                  <c:v>6.5</c:v>
                </c:pt>
                <c:pt idx="3704">
                  <c:v>6.5</c:v>
                </c:pt>
                <c:pt idx="3705">
                  <c:v>6.5</c:v>
                </c:pt>
                <c:pt idx="3706">
                  <c:v>6.5</c:v>
                </c:pt>
                <c:pt idx="3707">
                  <c:v>6.5</c:v>
                </c:pt>
                <c:pt idx="3708">
                  <c:v>6.5</c:v>
                </c:pt>
                <c:pt idx="3709">
                  <c:v>6.5</c:v>
                </c:pt>
                <c:pt idx="3710">
                  <c:v>6.5</c:v>
                </c:pt>
                <c:pt idx="3711">
                  <c:v>6.5</c:v>
                </c:pt>
                <c:pt idx="3712">
                  <c:v>6.5</c:v>
                </c:pt>
                <c:pt idx="3713">
                  <c:v>6.5</c:v>
                </c:pt>
                <c:pt idx="3714">
                  <c:v>6.5</c:v>
                </c:pt>
                <c:pt idx="3715">
                  <c:v>6.5</c:v>
                </c:pt>
                <c:pt idx="3716">
                  <c:v>6.5</c:v>
                </c:pt>
                <c:pt idx="3717">
                  <c:v>6.5</c:v>
                </c:pt>
                <c:pt idx="3718">
                  <c:v>6.5</c:v>
                </c:pt>
                <c:pt idx="3719">
                  <c:v>6.5</c:v>
                </c:pt>
                <c:pt idx="3720">
                  <c:v>6.5</c:v>
                </c:pt>
                <c:pt idx="3721">
                  <c:v>6.5</c:v>
                </c:pt>
                <c:pt idx="3722">
                  <c:v>6.5</c:v>
                </c:pt>
                <c:pt idx="3723">
                  <c:v>6.5</c:v>
                </c:pt>
                <c:pt idx="3724">
                  <c:v>6.5</c:v>
                </c:pt>
                <c:pt idx="3725">
                  <c:v>6.5</c:v>
                </c:pt>
                <c:pt idx="3726">
                  <c:v>6.5</c:v>
                </c:pt>
                <c:pt idx="3727">
                  <c:v>6.5</c:v>
                </c:pt>
                <c:pt idx="3728">
                  <c:v>6.5</c:v>
                </c:pt>
                <c:pt idx="3729">
                  <c:v>6.5</c:v>
                </c:pt>
                <c:pt idx="3730">
                  <c:v>6.5</c:v>
                </c:pt>
                <c:pt idx="3731">
                  <c:v>6.5</c:v>
                </c:pt>
                <c:pt idx="3732">
                  <c:v>6.5</c:v>
                </c:pt>
                <c:pt idx="3733">
                  <c:v>6.5</c:v>
                </c:pt>
                <c:pt idx="3734">
                  <c:v>6.5</c:v>
                </c:pt>
                <c:pt idx="3735">
                  <c:v>6.5</c:v>
                </c:pt>
                <c:pt idx="3736">
                  <c:v>6.5</c:v>
                </c:pt>
                <c:pt idx="3737">
                  <c:v>6.5</c:v>
                </c:pt>
                <c:pt idx="3738">
                  <c:v>6.5</c:v>
                </c:pt>
                <c:pt idx="3739">
                  <c:v>6.5</c:v>
                </c:pt>
                <c:pt idx="3740">
                  <c:v>6.5</c:v>
                </c:pt>
                <c:pt idx="3741">
                  <c:v>6.5</c:v>
                </c:pt>
                <c:pt idx="3742">
                  <c:v>6.5</c:v>
                </c:pt>
                <c:pt idx="3743">
                  <c:v>6.5</c:v>
                </c:pt>
                <c:pt idx="3744">
                  <c:v>6.5</c:v>
                </c:pt>
                <c:pt idx="3745">
                  <c:v>6.5</c:v>
                </c:pt>
                <c:pt idx="3746">
                  <c:v>6.5</c:v>
                </c:pt>
                <c:pt idx="3747">
                  <c:v>6.5</c:v>
                </c:pt>
                <c:pt idx="3748">
                  <c:v>6.5</c:v>
                </c:pt>
                <c:pt idx="3749">
                  <c:v>6.5</c:v>
                </c:pt>
                <c:pt idx="3750">
                  <c:v>6.5</c:v>
                </c:pt>
                <c:pt idx="3751">
                  <c:v>6.5</c:v>
                </c:pt>
                <c:pt idx="3752">
                  <c:v>6.5</c:v>
                </c:pt>
                <c:pt idx="3753">
                  <c:v>6.5</c:v>
                </c:pt>
                <c:pt idx="3754">
                  <c:v>6.5</c:v>
                </c:pt>
                <c:pt idx="3755">
                  <c:v>6.5</c:v>
                </c:pt>
                <c:pt idx="3756">
                  <c:v>6.5</c:v>
                </c:pt>
                <c:pt idx="3757">
                  <c:v>6.5</c:v>
                </c:pt>
                <c:pt idx="3758">
                  <c:v>6.5</c:v>
                </c:pt>
                <c:pt idx="3759">
                  <c:v>6.5</c:v>
                </c:pt>
                <c:pt idx="3760">
                  <c:v>6.5</c:v>
                </c:pt>
                <c:pt idx="3761">
                  <c:v>6.5</c:v>
                </c:pt>
                <c:pt idx="3762">
                  <c:v>6.5</c:v>
                </c:pt>
                <c:pt idx="3763">
                  <c:v>6.5</c:v>
                </c:pt>
                <c:pt idx="3764">
                  <c:v>6.5</c:v>
                </c:pt>
                <c:pt idx="3765">
                  <c:v>6.5</c:v>
                </c:pt>
                <c:pt idx="3766">
                  <c:v>6.5</c:v>
                </c:pt>
                <c:pt idx="3767">
                  <c:v>6.5</c:v>
                </c:pt>
                <c:pt idx="3768">
                  <c:v>6.5</c:v>
                </c:pt>
                <c:pt idx="3769">
                  <c:v>6.5</c:v>
                </c:pt>
                <c:pt idx="3770">
                  <c:v>6.5</c:v>
                </c:pt>
                <c:pt idx="3771">
                  <c:v>6.5</c:v>
                </c:pt>
                <c:pt idx="3772">
                  <c:v>6.5</c:v>
                </c:pt>
                <c:pt idx="3773">
                  <c:v>6.5</c:v>
                </c:pt>
                <c:pt idx="3774">
                  <c:v>6.5</c:v>
                </c:pt>
                <c:pt idx="3775">
                  <c:v>6.5</c:v>
                </c:pt>
                <c:pt idx="3776">
                  <c:v>6.5</c:v>
                </c:pt>
                <c:pt idx="3777">
                  <c:v>6.5</c:v>
                </c:pt>
                <c:pt idx="3778">
                  <c:v>6.5</c:v>
                </c:pt>
                <c:pt idx="3779">
                  <c:v>6.5</c:v>
                </c:pt>
                <c:pt idx="3780">
                  <c:v>6.5</c:v>
                </c:pt>
                <c:pt idx="3781">
                  <c:v>6.5</c:v>
                </c:pt>
                <c:pt idx="3782">
                  <c:v>6.5</c:v>
                </c:pt>
                <c:pt idx="3783">
                  <c:v>6.5</c:v>
                </c:pt>
                <c:pt idx="3784">
                  <c:v>6.5</c:v>
                </c:pt>
                <c:pt idx="3785">
                  <c:v>6.5</c:v>
                </c:pt>
                <c:pt idx="3786">
                  <c:v>6.5</c:v>
                </c:pt>
                <c:pt idx="3787">
                  <c:v>6.5</c:v>
                </c:pt>
                <c:pt idx="3788">
                  <c:v>6.5</c:v>
                </c:pt>
                <c:pt idx="3789">
                  <c:v>6.5</c:v>
                </c:pt>
                <c:pt idx="3790">
                  <c:v>6.5</c:v>
                </c:pt>
                <c:pt idx="3791">
                  <c:v>6.5</c:v>
                </c:pt>
                <c:pt idx="3792">
                  <c:v>6.5</c:v>
                </c:pt>
                <c:pt idx="3793">
                  <c:v>6.5</c:v>
                </c:pt>
                <c:pt idx="3794">
                  <c:v>6.5</c:v>
                </c:pt>
                <c:pt idx="3795">
                  <c:v>6.5</c:v>
                </c:pt>
                <c:pt idx="3796">
                  <c:v>6.5</c:v>
                </c:pt>
                <c:pt idx="3797">
                  <c:v>6.5</c:v>
                </c:pt>
                <c:pt idx="3798">
                  <c:v>6.5</c:v>
                </c:pt>
                <c:pt idx="3799">
                  <c:v>6.5</c:v>
                </c:pt>
                <c:pt idx="3800">
                  <c:v>6.5</c:v>
                </c:pt>
                <c:pt idx="3801">
                  <c:v>6.5</c:v>
                </c:pt>
                <c:pt idx="3802">
                  <c:v>6.5</c:v>
                </c:pt>
                <c:pt idx="3803">
                  <c:v>6.5</c:v>
                </c:pt>
                <c:pt idx="3804">
                  <c:v>6.5</c:v>
                </c:pt>
                <c:pt idx="3805">
                  <c:v>6.5</c:v>
                </c:pt>
                <c:pt idx="3806">
                  <c:v>6.5</c:v>
                </c:pt>
                <c:pt idx="3807">
                  <c:v>6.5</c:v>
                </c:pt>
                <c:pt idx="3808">
                  <c:v>6.5</c:v>
                </c:pt>
                <c:pt idx="3809">
                  <c:v>6.5</c:v>
                </c:pt>
                <c:pt idx="3810">
                  <c:v>6.5</c:v>
                </c:pt>
                <c:pt idx="3811">
                  <c:v>6.5</c:v>
                </c:pt>
                <c:pt idx="3812">
                  <c:v>6.5</c:v>
                </c:pt>
                <c:pt idx="3813">
                  <c:v>6.5</c:v>
                </c:pt>
                <c:pt idx="3814">
                  <c:v>6.5</c:v>
                </c:pt>
                <c:pt idx="3815">
                  <c:v>6.5</c:v>
                </c:pt>
                <c:pt idx="3816">
                  <c:v>6.5</c:v>
                </c:pt>
                <c:pt idx="3817">
                  <c:v>6.5</c:v>
                </c:pt>
                <c:pt idx="3818">
                  <c:v>6.5</c:v>
                </c:pt>
                <c:pt idx="3819">
                  <c:v>6.5</c:v>
                </c:pt>
                <c:pt idx="3820">
                  <c:v>6.5</c:v>
                </c:pt>
                <c:pt idx="3821">
                  <c:v>6.5</c:v>
                </c:pt>
                <c:pt idx="3822">
                  <c:v>6.5</c:v>
                </c:pt>
                <c:pt idx="3823">
                  <c:v>6.5</c:v>
                </c:pt>
                <c:pt idx="3824">
                  <c:v>6.5</c:v>
                </c:pt>
                <c:pt idx="3825">
                  <c:v>6.5</c:v>
                </c:pt>
                <c:pt idx="3826">
                  <c:v>6.5</c:v>
                </c:pt>
                <c:pt idx="3827">
                  <c:v>6.5</c:v>
                </c:pt>
                <c:pt idx="3828">
                  <c:v>6.5</c:v>
                </c:pt>
                <c:pt idx="3829">
                  <c:v>6.5</c:v>
                </c:pt>
                <c:pt idx="3830">
                  <c:v>6.5</c:v>
                </c:pt>
                <c:pt idx="3831">
                  <c:v>6.5</c:v>
                </c:pt>
                <c:pt idx="3832">
                  <c:v>6.5</c:v>
                </c:pt>
                <c:pt idx="3833">
                  <c:v>6.5</c:v>
                </c:pt>
                <c:pt idx="38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9A-4E52-8486-335B11C33C85}"/>
            </c:ext>
          </c:extLst>
        </c:ser>
        <c:ser>
          <c:idx val="4"/>
          <c:order val="1"/>
          <c:tx>
            <c:strRef>
              <c:f>'G O.3.1.'!$I$9</c:f>
              <c:strCache>
                <c:ptCount val="1"/>
                <c:pt idx="0">
                  <c:v>Депозитне олакшиц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I$10:$I$3844</c:f>
              <c:numCache>
                <c:formatCode>#,##0.0</c:formatCode>
                <c:ptCount val="3835"/>
                <c:pt idx="0">
                  <c:v>15.25</c:v>
                </c:pt>
                <c:pt idx="1">
                  <c:v>15.25</c:v>
                </c:pt>
                <c:pt idx="2">
                  <c:v>15.25</c:v>
                </c:pt>
                <c:pt idx="3">
                  <c:v>15.25</c:v>
                </c:pt>
                <c:pt idx="4">
                  <c:v>15.25</c:v>
                </c:pt>
                <c:pt idx="5">
                  <c:v>15.25</c:v>
                </c:pt>
                <c:pt idx="6">
                  <c:v>15.25</c:v>
                </c:pt>
                <c:pt idx="7">
                  <c:v>15.25</c:v>
                </c:pt>
                <c:pt idx="8">
                  <c:v>15.25</c:v>
                </c:pt>
                <c:pt idx="9">
                  <c:v>15.25</c:v>
                </c:pt>
                <c:pt idx="10">
                  <c:v>15.25</c:v>
                </c:pt>
                <c:pt idx="11">
                  <c:v>15.25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2.5</c:v>
                </c:pt>
                <c:pt idx="64">
                  <c:v>12.5</c:v>
                </c:pt>
                <c:pt idx="65">
                  <c:v>12.5</c:v>
                </c:pt>
                <c:pt idx="66">
                  <c:v>12.5</c:v>
                </c:pt>
                <c:pt idx="67">
                  <c:v>12.5</c:v>
                </c:pt>
                <c:pt idx="68">
                  <c:v>12.5</c:v>
                </c:pt>
                <c:pt idx="69">
                  <c:v>12.5</c:v>
                </c:pt>
                <c:pt idx="70">
                  <c:v>12.5</c:v>
                </c:pt>
                <c:pt idx="71">
                  <c:v>12.5</c:v>
                </c:pt>
                <c:pt idx="72">
                  <c:v>12.5</c:v>
                </c:pt>
                <c:pt idx="73">
                  <c:v>11.5</c:v>
                </c:pt>
                <c:pt idx="74">
                  <c:v>11.5</c:v>
                </c:pt>
                <c:pt idx="75">
                  <c:v>11.5</c:v>
                </c:pt>
                <c:pt idx="76">
                  <c:v>11.5</c:v>
                </c:pt>
                <c:pt idx="77">
                  <c:v>11.5</c:v>
                </c:pt>
                <c:pt idx="78">
                  <c:v>11.5</c:v>
                </c:pt>
                <c:pt idx="79">
                  <c:v>11.5</c:v>
                </c:pt>
                <c:pt idx="80">
                  <c:v>11.5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5</c:v>
                </c:pt>
                <c:pt idx="88">
                  <c:v>11.5</c:v>
                </c:pt>
                <c:pt idx="89">
                  <c:v>11.5</c:v>
                </c:pt>
                <c:pt idx="90">
                  <c:v>11.5</c:v>
                </c:pt>
                <c:pt idx="91">
                  <c:v>11.5</c:v>
                </c:pt>
                <c:pt idx="92">
                  <c:v>11.5</c:v>
                </c:pt>
                <c:pt idx="93">
                  <c:v>11.5</c:v>
                </c:pt>
                <c:pt idx="94">
                  <c:v>11.5</c:v>
                </c:pt>
                <c:pt idx="95">
                  <c:v>11.5</c:v>
                </c:pt>
                <c:pt idx="96">
                  <c:v>11.5</c:v>
                </c:pt>
                <c:pt idx="97">
                  <c:v>11.5</c:v>
                </c:pt>
                <c:pt idx="98">
                  <c:v>11.5</c:v>
                </c:pt>
                <c:pt idx="99">
                  <c:v>11.5</c:v>
                </c:pt>
                <c:pt idx="100">
                  <c:v>11.5</c:v>
                </c:pt>
                <c:pt idx="101">
                  <c:v>11.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9.5</c:v>
                </c:pt>
                <c:pt idx="130">
                  <c:v>9.5</c:v>
                </c:pt>
                <c:pt idx="131">
                  <c:v>9.5</c:v>
                </c:pt>
                <c:pt idx="132">
                  <c:v>9.5</c:v>
                </c:pt>
                <c:pt idx="133">
                  <c:v>9.5</c:v>
                </c:pt>
                <c:pt idx="134">
                  <c:v>9.5</c:v>
                </c:pt>
                <c:pt idx="135">
                  <c:v>9.5</c:v>
                </c:pt>
                <c:pt idx="136">
                  <c:v>9.5</c:v>
                </c:pt>
                <c:pt idx="137">
                  <c:v>9.5</c:v>
                </c:pt>
                <c:pt idx="138">
                  <c:v>9.5</c:v>
                </c:pt>
                <c:pt idx="139">
                  <c:v>9.5</c:v>
                </c:pt>
                <c:pt idx="140">
                  <c:v>9.5</c:v>
                </c:pt>
                <c:pt idx="141">
                  <c:v>9.5</c:v>
                </c:pt>
                <c:pt idx="142">
                  <c:v>9.5</c:v>
                </c:pt>
                <c:pt idx="143">
                  <c:v>9.5</c:v>
                </c:pt>
                <c:pt idx="144">
                  <c:v>9.5</c:v>
                </c:pt>
                <c:pt idx="145">
                  <c:v>9.5</c:v>
                </c:pt>
                <c:pt idx="146">
                  <c:v>9.5</c:v>
                </c:pt>
                <c:pt idx="147">
                  <c:v>9.5</c:v>
                </c:pt>
                <c:pt idx="148">
                  <c:v>9.5</c:v>
                </c:pt>
                <c:pt idx="149">
                  <c:v>9.5</c:v>
                </c:pt>
                <c:pt idx="150">
                  <c:v>9.5</c:v>
                </c:pt>
                <c:pt idx="151">
                  <c:v>9.5</c:v>
                </c:pt>
                <c:pt idx="152">
                  <c:v>9.5</c:v>
                </c:pt>
                <c:pt idx="153">
                  <c:v>9.5</c:v>
                </c:pt>
                <c:pt idx="154">
                  <c:v>9.5</c:v>
                </c:pt>
                <c:pt idx="155">
                  <c:v>9.5</c:v>
                </c:pt>
                <c:pt idx="156">
                  <c:v>9.5</c:v>
                </c:pt>
                <c:pt idx="157">
                  <c:v>9.5</c:v>
                </c:pt>
                <c:pt idx="158">
                  <c:v>9.5</c:v>
                </c:pt>
                <c:pt idx="159">
                  <c:v>9.5</c:v>
                </c:pt>
                <c:pt idx="160">
                  <c:v>9.5</c:v>
                </c:pt>
                <c:pt idx="161">
                  <c:v>9.5</c:v>
                </c:pt>
                <c:pt idx="162">
                  <c:v>9.5</c:v>
                </c:pt>
                <c:pt idx="163">
                  <c:v>9.5</c:v>
                </c:pt>
                <c:pt idx="164">
                  <c:v>9.5</c:v>
                </c:pt>
                <c:pt idx="165">
                  <c:v>9.5</c:v>
                </c:pt>
                <c:pt idx="166">
                  <c:v>9.5</c:v>
                </c:pt>
                <c:pt idx="167">
                  <c:v>9.5</c:v>
                </c:pt>
                <c:pt idx="168">
                  <c:v>9.5</c:v>
                </c:pt>
                <c:pt idx="169">
                  <c:v>9.5</c:v>
                </c:pt>
                <c:pt idx="170">
                  <c:v>9.5</c:v>
                </c:pt>
                <c:pt idx="171">
                  <c:v>9.5</c:v>
                </c:pt>
                <c:pt idx="172">
                  <c:v>9.5</c:v>
                </c:pt>
                <c:pt idx="173">
                  <c:v>9.5</c:v>
                </c:pt>
                <c:pt idx="174">
                  <c:v>9.5</c:v>
                </c:pt>
                <c:pt idx="175">
                  <c:v>9.5</c:v>
                </c:pt>
                <c:pt idx="176">
                  <c:v>9.5</c:v>
                </c:pt>
                <c:pt idx="177">
                  <c:v>9.5</c:v>
                </c:pt>
                <c:pt idx="178">
                  <c:v>9.5</c:v>
                </c:pt>
                <c:pt idx="179">
                  <c:v>9.5</c:v>
                </c:pt>
                <c:pt idx="180">
                  <c:v>9.5</c:v>
                </c:pt>
                <c:pt idx="181">
                  <c:v>9.5</c:v>
                </c:pt>
                <c:pt idx="182">
                  <c:v>9.5</c:v>
                </c:pt>
                <c:pt idx="183">
                  <c:v>9.5</c:v>
                </c:pt>
                <c:pt idx="184">
                  <c:v>9.5</c:v>
                </c:pt>
                <c:pt idx="185">
                  <c:v>9.5</c:v>
                </c:pt>
                <c:pt idx="186">
                  <c:v>9.5</c:v>
                </c:pt>
                <c:pt idx="187">
                  <c:v>9.5</c:v>
                </c:pt>
                <c:pt idx="188">
                  <c:v>9.5</c:v>
                </c:pt>
                <c:pt idx="189">
                  <c:v>9.5</c:v>
                </c:pt>
                <c:pt idx="190">
                  <c:v>9.5</c:v>
                </c:pt>
                <c:pt idx="191">
                  <c:v>9.5</c:v>
                </c:pt>
                <c:pt idx="192">
                  <c:v>9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.5</c:v>
                </c:pt>
                <c:pt idx="201">
                  <c:v>8.5</c:v>
                </c:pt>
                <c:pt idx="202">
                  <c:v>8.5</c:v>
                </c:pt>
                <c:pt idx="203">
                  <c:v>8.5</c:v>
                </c:pt>
                <c:pt idx="204">
                  <c:v>8.5</c:v>
                </c:pt>
                <c:pt idx="205">
                  <c:v>8.5</c:v>
                </c:pt>
                <c:pt idx="206">
                  <c:v>8.5</c:v>
                </c:pt>
                <c:pt idx="207">
                  <c:v>8.5</c:v>
                </c:pt>
                <c:pt idx="208">
                  <c:v>8.5</c:v>
                </c:pt>
                <c:pt idx="209">
                  <c:v>8.5</c:v>
                </c:pt>
                <c:pt idx="210">
                  <c:v>8.5</c:v>
                </c:pt>
                <c:pt idx="211">
                  <c:v>8.5</c:v>
                </c:pt>
                <c:pt idx="212">
                  <c:v>8.5</c:v>
                </c:pt>
                <c:pt idx="213">
                  <c:v>7.5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.5</c:v>
                </c:pt>
                <c:pt idx="242">
                  <c:v>7.5</c:v>
                </c:pt>
                <c:pt idx="243">
                  <c:v>7.5</c:v>
                </c:pt>
                <c:pt idx="244">
                  <c:v>7.5</c:v>
                </c:pt>
                <c:pt idx="245">
                  <c:v>7.5</c:v>
                </c:pt>
                <c:pt idx="246">
                  <c:v>7.5</c:v>
                </c:pt>
                <c:pt idx="247">
                  <c:v>7.5</c:v>
                </c:pt>
                <c:pt idx="248">
                  <c:v>7.5</c:v>
                </c:pt>
                <c:pt idx="249">
                  <c:v>7.5</c:v>
                </c:pt>
                <c:pt idx="250">
                  <c:v>7.5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6.5</c:v>
                </c:pt>
                <c:pt idx="309">
                  <c:v>6.5</c:v>
                </c:pt>
                <c:pt idx="310">
                  <c:v>6.5</c:v>
                </c:pt>
                <c:pt idx="311">
                  <c:v>6.5</c:v>
                </c:pt>
                <c:pt idx="312">
                  <c:v>6.5</c:v>
                </c:pt>
                <c:pt idx="313">
                  <c:v>6.5</c:v>
                </c:pt>
                <c:pt idx="314">
                  <c:v>6.5</c:v>
                </c:pt>
                <c:pt idx="315">
                  <c:v>6.5</c:v>
                </c:pt>
                <c:pt idx="316">
                  <c:v>6.5</c:v>
                </c:pt>
                <c:pt idx="317">
                  <c:v>6.5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5.5</c:v>
                </c:pt>
                <c:pt idx="341">
                  <c:v>5.5</c:v>
                </c:pt>
                <c:pt idx="342">
                  <c:v>5.5</c:v>
                </c:pt>
                <c:pt idx="343">
                  <c:v>5.5</c:v>
                </c:pt>
                <c:pt idx="344">
                  <c:v>5.5</c:v>
                </c:pt>
                <c:pt idx="345">
                  <c:v>5.5</c:v>
                </c:pt>
                <c:pt idx="346">
                  <c:v>5.5</c:v>
                </c:pt>
                <c:pt idx="347">
                  <c:v>5.5</c:v>
                </c:pt>
                <c:pt idx="348">
                  <c:v>5.5</c:v>
                </c:pt>
                <c:pt idx="349">
                  <c:v>5.5</c:v>
                </c:pt>
                <c:pt idx="350">
                  <c:v>5.5</c:v>
                </c:pt>
                <c:pt idx="351">
                  <c:v>5.5</c:v>
                </c:pt>
                <c:pt idx="352">
                  <c:v>5.5</c:v>
                </c:pt>
                <c:pt idx="353">
                  <c:v>5.5</c:v>
                </c:pt>
                <c:pt idx="354">
                  <c:v>5.5</c:v>
                </c:pt>
                <c:pt idx="355">
                  <c:v>5.5</c:v>
                </c:pt>
                <c:pt idx="356">
                  <c:v>5.5</c:v>
                </c:pt>
                <c:pt idx="357">
                  <c:v>5.5</c:v>
                </c:pt>
                <c:pt idx="358">
                  <c:v>5.5</c:v>
                </c:pt>
                <c:pt idx="359">
                  <c:v>5.5</c:v>
                </c:pt>
                <c:pt idx="360">
                  <c:v>5.5</c:v>
                </c:pt>
                <c:pt idx="361">
                  <c:v>5.5</c:v>
                </c:pt>
                <c:pt idx="362">
                  <c:v>5.5</c:v>
                </c:pt>
                <c:pt idx="363">
                  <c:v>5.5</c:v>
                </c:pt>
                <c:pt idx="364">
                  <c:v>5.5</c:v>
                </c:pt>
                <c:pt idx="365">
                  <c:v>5.5</c:v>
                </c:pt>
                <c:pt idx="366">
                  <c:v>5.5</c:v>
                </c:pt>
                <c:pt idx="367">
                  <c:v>5.5</c:v>
                </c:pt>
                <c:pt idx="368">
                  <c:v>5.5</c:v>
                </c:pt>
                <c:pt idx="369">
                  <c:v>5.5</c:v>
                </c:pt>
                <c:pt idx="370">
                  <c:v>5.5</c:v>
                </c:pt>
                <c:pt idx="371">
                  <c:v>5.5</c:v>
                </c:pt>
                <c:pt idx="372">
                  <c:v>5.5</c:v>
                </c:pt>
                <c:pt idx="373">
                  <c:v>5.5</c:v>
                </c:pt>
                <c:pt idx="374">
                  <c:v>5.5</c:v>
                </c:pt>
                <c:pt idx="375">
                  <c:v>5.5</c:v>
                </c:pt>
                <c:pt idx="376">
                  <c:v>5.5</c:v>
                </c:pt>
                <c:pt idx="377">
                  <c:v>5.5</c:v>
                </c:pt>
                <c:pt idx="378">
                  <c:v>5.5</c:v>
                </c:pt>
                <c:pt idx="379">
                  <c:v>5.5</c:v>
                </c:pt>
                <c:pt idx="380">
                  <c:v>5.5</c:v>
                </c:pt>
                <c:pt idx="381">
                  <c:v>5.5</c:v>
                </c:pt>
                <c:pt idx="382">
                  <c:v>5.5</c:v>
                </c:pt>
                <c:pt idx="383">
                  <c:v>5.5</c:v>
                </c:pt>
                <c:pt idx="384">
                  <c:v>5.5</c:v>
                </c:pt>
                <c:pt idx="385">
                  <c:v>5.5</c:v>
                </c:pt>
                <c:pt idx="386">
                  <c:v>5.5</c:v>
                </c:pt>
                <c:pt idx="387">
                  <c:v>5.5</c:v>
                </c:pt>
                <c:pt idx="388">
                  <c:v>5.5</c:v>
                </c:pt>
                <c:pt idx="389">
                  <c:v>5.5</c:v>
                </c:pt>
                <c:pt idx="390">
                  <c:v>5.5</c:v>
                </c:pt>
                <c:pt idx="391">
                  <c:v>5.5</c:v>
                </c:pt>
                <c:pt idx="392">
                  <c:v>5.5</c:v>
                </c:pt>
                <c:pt idx="393">
                  <c:v>5.5</c:v>
                </c:pt>
                <c:pt idx="394">
                  <c:v>5.5</c:v>
                </c:pt>
                <c:pt idx="395">
                  <c:v>5.5</c:v>
                </c:pt>
                <c:pt idx="396">
                  <c:v>5.5</c:v>
                </c:pt>
                <c:pt idx="397">
                  <c:v>5.5</c:v>
                </c:pt>
                <c:pt idx="398">
                  <c:v>5.5</c:v>
                </c:pt>
                <c:pt idx="399">
                  <c:v>5.5</c:v>
                </c:pt>
                <c:pt idx="400">
                  <c:v>5.5</c:v>
                </c:pt>
                <c:pt idx="401">
                  <c:v>5.5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.5</c:v>
                </c:pt>
                <c:pt idx="426">
                  <c:v>6.5</c:v>
                </c:pt>
                <c:pt idx="427">
                  <c:v>6.5</c:v>
                </c:pt>
                <c:pt idx="428">
                  <c:v>6.5</c:v>
                </c:pt>
                <c:pt idx="429">
                  <c:v>6.5</c:v>
                </c:pt>
                <c:pt idx="430">
                  <c:v>6.5</c:v>
                </c:pt>
                <c:pt idx="431">
                  <c:v>6.5</c:v>
                </c:pt>
                <c:pt idx="432">
                  <c:v>6.5</c:v>
                </c:pt>
                <c:pt idx="433">
                  <c:v>6.5</c:v>
                </c:pt>
                <c:pt idx="434">
                  <c:v>6.5</c:v>
                </c:pt>
                <c:pt idx="435">
                  <c:v>6.5</c:v>
                </c:pt>
                <c:pt idx="436">
                  <c:v>6.5</c:v>
                </c:pt>
                <c:pt idx="437">
                  <c:v>6.5</c:v>
                </c:pt>
                <c:pt idx="438">
                  <c:v>6.5</c:v>
                </c:pt>
                <c:pt idx="439">
                  <c:v>6.5</c:v>
                </c:pt>
                <c:pt idx="440">
                  <c:v>6.5</c:v>
                </c:pt>
                <c:pt idx="441">
                  <c:v>6.5</c:v>
                </c:pt>
                <c:pt idx="442">
                  <c:v>6.5</c:v>
                </c:pt>
                <c:pt idx="443">
                  <c:v>6.5</c:v>
                </c:pt>
                <c:pt idx="444">
                  <c:v>6.5</c:v>
                </c:pt>
                <c:pt idx="445">
                  <c:v>6.5</c:v>
                </c:pt>
                <c:pt idx="446">
                  <c:v>6.5</c:v>
                </c:pt>
                <c:pt idx="447">
                  <c:v>6.5</c:v>
                </c:pt>
                <c:pt idx="448">
                  <c:v>6.5</c:v>
                </c:pt>
                <c:pt idx="449">
                  <c:v>6.5</c:v>
                </c:pt>
                <c:pt idx="450">
                  <c:v>6.5</c:v>
                </c:pt>
                <c:pt idx="451">
                  <c:v>6.5</c:v>
                </c:pt>
                <c:pt idx="452">
                  <c:v>7</c:v>
                </c:pt>
                <c:pt idx="453">
                  <c:v>7</c:v>
                </c:pt>
                <c:pt idx="454">
                  <c:v>7</c:v>
                </c:pt>
                <c:pt idx="455">
                  <c:v>7</c:v>
                </c:pt>
                <c:pt idx="456">
                  <c:v>7</c:v>
                </c:pt>
                <c:pt idx="457">
                  <c:v>7</c:v>
                </c:pt>
                <c:pt idx="458">
                  <c:v>7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7</c:v>
                </c:pt>
                <c:pt idx="466">
                  <c:v>7</c:v>
                </c:pt>
                <c:pt idx="467">
                  <c:v>7</c:v>
                </c:pt>
                <c:pt idx="468">
                  <c:v>7</c:v>
                </c:pt>
                <c:pt idx="469">
                  <c:v>7</c:v>
                </c:pt>
                <c:pt idx="470">
                  <c:v>7</c:v>
                </c:pt>
                <c:pt idx="471">
                  <c:v>7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9</c:v>
                </c:pt>
                <c:pt idx="493">
                  <c:v>9</c:v>
                </c:pt>
                <c:pt idx="494">
                  <c:v>9</c:v>
                </c:pt>
                <c:pt idx="495">
                  <c:v>9</c:v>
                </c:pt>
                <c:pt idx="496">
                  <c:v>9</c:v>
                </c:pt>
                <c:pt idx="497">
                  <c:v>9</c:v>
                </c:pt>
                <c:pt idx="498">
                  <c:v>9</c:v>
                </c:pt>
                <c:pt idx="499">
                  <c:v>9</c:v>
                </c:pt>
                <c:pt idx="500">
                  <c:v>9</c:v>
                </c:pt>
                <c:pt idx="501">
                  <c:v>9</c:v>
                </c:pt>
                <c:pt idx="502">
                  <c:v>9</c:v>
                </c:pt>
                <c:pt idx="503">
                  <c:v>9</c:v>
                </c:pt>
                <c:pt idx="504">
                  <c:v>9</c:v>
                </c:pt>
                <c:pt idx="505">
                  <c:v>9</c:v>
                </c:pt>
                <c:pt idx="506">
                  <c:v>9</c:v>
                </c:pt>
                <c:pt idx="507">
                  <c:v>9</c:v>
                </c:pt>
                <c:pt idx="508">
                  <c:v>9</c:v>
                </c:pt>
                <c:pt idx="509">
                  <c:v>9</c:v>
                </c:pt>
                <c:pt idx="510">
                  <c:v>9</c:v>
                </c:pt>
                <c:pt idx="511">
                  <c:v>9</c:v>
                </c:pt>
                <c:pt idx="512">
                  <c:v>9</c:v>
                </c:pt>
                <c:pt idx="513">
                  <c:v>9</c:v>
                </c:pt>
                <c:pt idx="514">
                  <c:v>9</c:v>
                </c:pt>
                <c:pt idx="515">
                  <c:v>9</c:v>
                </c:pt>
                <c:pt idx="516">
                  <c:v>9</c:v>
                </c:pt>
                <c:pt idx="517">
                  <c:v>9.5</c:v>
                </c:pt>
                <c:pt idx="518">
                  <c:v>9.5</c:v>
                </c:pt>
                <c:pt idx="519">
                  <c:v>9.5</c:v>
                </c:pt>
                <c:pt idx="520">
                  <c:v>9.5</c:v>
                </c:pt>
                <c:pt idx="521">
                  <c:v>9.5</c:v>
                </c:pt>
                <c:pt idx="522">
                  <c:v>9.5</c:v>
                </c:pt>
                <c:pt idx="523">
                  <c:v>9.5</c:v>
                </c:pt>
                <c:pt idx="524">
                  <c:v>9.5</c:v>
                </c:pt>
                <c:pt idx="525">
                  <c:v>9.5</c:v>
                </c:pt>
                <c:pt idx="526">
                  <c:v>9.5</c:v>
                </c:pt>
                <c:pt idx="527">
                  <c:v>9.5</c:v>
                </c:pt>
                <c:pt idx="528">
                  <c:v>9.5</c:v>
                </c:pt>
                <c:pt idx="529">
                  <c:v>9.5</c:v>
                </c:pt>
                <c:pt idx="530">
                  <c:v>9.5</c:v>
                </c:pt>
                <c:pt idx="531">
                  <c:v>9.5</c:v>
                </c:pt>
                <c:pt idx="532">
                  <c:v>9.5</c:v>
                </c:pt>
                <c:pt idx="533">
                  <c:v>9.5</c:v>
                </c:pt>
                <c:pt idx="534">
                  <c:v>9.5</c:v>
                </c:pt>
                <c:pt idx="535">
                  <c:v>9.5</c:v>
                </c:pt>
                <c:pt idx="536">
                  <c:v>9.5</c:v>
                </c:pt>
                <c:pt idx="537">
                  <c:v>9.5</c:v>
                </c:pt>
                <c:pt idx="538">
                  <c:v>9.5</c:v>
                </c:pt>
                <c:pt idx="539">
                  <c:v>9.5</c:v>
                </c:pt>
                <c:pt idx="540">
                  <c:v>9.5</c:v>
                </c:pt>
                <c:pt idx="541">
                  <c:v>9.5</c:v>
                </c:pt>
                <c:pt idx="542">
                  <c:v>9.5</c:v>
                </c:pt>
                <c:pt idx="543">
                  <c:v>9.5</c:v>
                </c:pt>
                <c:pt idx="544">
                  <c:v>9.5</c:v>
                </c:pt>
                <c:pt idx="545">
                  <c:v>9.5</c:v>
                </c:pt>
                <c:pt idx="546">
                  <c:v>9.5</c:v>
                </c:pt>
                <c:pt idx="547">
                  <c:v>9.5</c:v>
                </c:pt>
                <c:pt idx="548">
                  <c:v>9.5</c:v>
                </c:pt>
                <c:pt idx="549">
                  <c:v>9.5</c:v>
                </c:pt>
                <c:pt idx="550">
                  <c:v>9.5</c:v>
                </c:pt>
                <c:pt idx="551">
                  <c:v>9.5</c:v>
                </c:pt>
                <c:pt idx="552">
                  <c:v>9.5</c:v>
                </c:pt>
                <c:pt idx="553">
                  <c:v>9.5</c:v>
                </c:pt>
                <c:pt idx="554">
                  <c:v>9.75</c:v>
                </c:pt>
                <c:pt idx="555">
                  <c:v>9.75</c:v>
                </c:pt>
                <c:pt idx="556">
                  <c:v>9.75</c:v>
                </c:pt>
                <c:pt idx="557">
                  <c:v>9.75</c:v>
                </c:pt>
                <c:pt idx="558">
                  <c:v>9.75</c:v>
                </c:pt>
                <c:pt idx="559">
                  <c:v>9.75</c:v>
                </c:pt>
                <c:pt idx="560">
                  <c:v>9.75</c:v>
                </c:pt>
                <c:pt idx="561">
                  <c:v>9.75</c:v>
                </c:pt>
                <c:pt idx="562">
                  <c:v>9.75</c:v>
                </c:pt>
                <c:pt idx="563">
                  <c:v>9.75</c:v>
                </c:pt>
                <c:pt idx="564">
                  <c:v>9.75</c:v>
                </c:pt>
                <c:pt idx="565">
                  <c:v>9.75</c:v>
                </c:pt>
                <c:pt idx="566">
                  <c:v>9.75</c:v>
                </c:pt>
                <c:pt idx="567">
                  <c:v>9.75</c:v>
                </c:pt>
                <c:pt idx="568">
                  <c:v>9.75</c:v>
                </c:pt>
                <c:pt idx="569">
                  <c:v>9.75</c:v>
                </c:pt>
                <c:pt idx="570">
                  <c:v>9.75</c:v>
                </c:pt>
                <c:pt idx="571">
                  <c:v>9.75</c:v>
                </c:pt>
                <c:pt idx="572">
                  <c:v>9.75</c:v>
                </c:pt>
                <c:pt idx="573">
                  <c:v>9.75</c:v>
                </c:pt>
                <c:pt idx="574">
                  <c:v>10</c:v>
                </c:pt>
                <c:pt idx="575">
                  <c:v>10</c:v>
                </c:pt>
                <c:pt idx="576">
                  <c:v>10</c:v>
                </c:pt>
                <c:pt idx="577">
                  <c:v>10</c:v>
                </c:pt>
                <c:pt idx="578">
                  <c:v>10</c:v>
                </c:pt>
                <c:pt idx="579">
                  <c:v>10</c:v>
                </c:pt>
                <c:pt idx="580">
                  <c:v>10</c:v>
                </c:pt>
                <c:pt idx="581">
                  <c:v>10</c:v>
                </c:pt>
                <c:pt idx="582">
                  <c:v>10</c:v>
                </c:pt>
                <c:pt idx="583">
                  <c:v>10</c:v>
                </c:pt>
                <c:pt idx="584">
                  <c:v>10</c:v>
                </c:pt>
                <c:pt idx="585">
                  <c:v>10</c:v>
                </c:pt>
                <c:pt idx="586">
                  <c:v>10</c:v>
                </c:pt>
                <c:pt idx="587">
                  <c:v>10</c:v>
                </c:pt>
                <c:pt idx="588">
                  <c:v>10</c:v>
                </c:pt>
                <c:pt idx="589">
                  <c:v>10</c:v>
                </c:pt>
                <c:pt idx="590">
                  <c:v>10</c:v>
                </c:pt>
                <c:pt idx="591">
                  <c:v>10</c:v>
                </c:pt>
                <c:pt idx="592">
                  <c:v>10</c:v>
                </c:pt>
                <c:pt idx="593">
                  <c:v>10</c:v>
                </c:pt>
                <c:pt idx="594">
                  <c:v>10</c:v>
                </c:pt>
                <c:pt idx="595">
                  <c:v>10</c:v>
                </c:pt>
                <c:pt idx="596">
                  <c:v>10</c:v>
                </c:pt>
                <c:pt idx="597">
                  <c:v>10</c:v>
                </c:pt>
                <c:pt idx="598">
                  <c:v>10</c:v>
                </c:pt>
                <c:pt idx="599">
                  <c:v>10</c:v>
                </c:pt>
                <c:pt idx="600">
                  <c:v>10</c:v>
                </c:pt>
                <c:pt idx="601">
                  <c:v>10</c:v>
                </c:pt>
                <c:pt idx="602">
                  <c:v>10</c:v>
                </c:pt>
                <c:pt idx="603">
                  <c:v>10</c:v>
                </c:pt>
                <c:pt idx="604">
                  <c:v>10</c:v>
                </c:pt>
                <c:pt idx="605">
                  <c:v>10</c:v>
                </c:pt>
                <c:pt idx="606">
                  <c:v>10</c:v>
                </c:pt>
                <c:pt idx="607">
                  <c:v>10</c:v>
                </c:pt>
                <c:pt idx="608">
                  <c:v>10</c:v>
                </c:pt>
                <c:pt idx="609">
                  <c:v>10</c:v>
                </c:pt>
                <c:pt idx="610">
                  <c:v>10</c:v>
                </c:pt>
                <c:pt idx="611">
                  <c:v>10</c:v>
                </c:pt>
                <c:pt idx="612">
                  <c:v>10</c:v>
                </c:pt>
                <c:pt idx="613">
                  <c:v>10</c:v>
                </c:pt>
                <c:pt idx="614">
                  <c:v>10</c:v>
                </c:pt>
                <c:pt idx="615">
                  <c:v>9.5</c:v>
                </c:pt>
                <c:pt idx="616">
                  <c:v>9.5</c:v>
                </c:pt>
                <c:pt idx="617">
                  <c:v>9.5</c:v>
                </c:pt>
                <c:pt idx="618">
                  <c:v>9.5</c:v>
                </c:pt>
                <c:pt idx="619">
                  <c:v>9.5</c:v>
                </c:pt>
                <c:pt idx="620">
                  <c:v>9.5</c:v>
                </c:pt>
                <c:pt idx="621">
                  <c:v>9.5</c:v>
                </c:pt>
                <c:pt idx="622">
                  <c:v>9.5</c:v>
                </c:pt>
                <c:pt idx="623">
                  <c:v>9.5</c:v>
                </c:pt>
                <c:pt idx="624">
                  <c:v>9.5</c:v>
                </c:pt>
                <c:pt idx="625">
                  <c:v>9.5</c:v>
                </c:pt>
                <c:pt idx="626">
                  <c:v>9.5</c:v>
                </c:pt>
                <c:pt idx="627">
                  <c:v>9.5</c:v>
                </c:pt>
                <c:pt idx="628">
                  <c:v>9.5</c:v>
                </c:pt>
                <c:pt idx="629">
                  <c:v>9.5</c:v>
                </c:pt>
                <c:pt idx="630">
                  <c:v>9.5</c:v>
                </c:pt>
                <c:pt idx="631">
                  <c:v>9.5</c:v>
                </c:pt>
                <c:pt idx="632">
                  <c:v>9.5</c:v>
                </c:pt>
                <c:pt idx="633">
                  <c:v>9.5</c:v>
                </c:pt>
                <c:pt idx="634">
                  <c:v>9.5</c:v>
                </c:pt>
                <c:pt idx="635">
                  <c:v>9.25</c:v>
                </c:pt>
                <c:pt idx="636">
                  <c:v>9.25</c:v>
                </c:pt>
                <c:pt idx="637">
                  <c:v>9.25</c:v>
                </c:pt>
                <c:pt idx="638">
                  <c:v>9.25</c:v>
                </c:pt>
                <c:pt idx="639">
                  <c:v>9.25</c:v>
                </c:pt>
                <c:pt idx="640">
                  <c:v>9.25</c:v>
                </c:pt>
                <c:pt idx="641">
                  <c:v>9.25</c:v>
                </c:pt>
                <c:pt idx="642">
                  <c:v>9.25</c:v>
                </c:pt>
                <c:pt idx="643">
                  <c:v>9.25</c:v>
                </c:pt>
                <c:pt idx="644">
                  <c:v>9.25</c:v>
                </c:pt>
                <c:pt idx="645">
                  <c:v>9.25</c:v>
                </c:pt>
                <c:pt idx="646">
                  <c:v>9.25</c:v>
                </c:pt>
                <c:pt idx="647">
                  <c:v>9.25</c:v>
                </c:pt>
                <c:pt idx="648">
                  <c:v>9.25</c:v>
                </c:pt>
                <c:pt idx="649">
                  <c:v>9.25</c:v>
                </c:pt>
                <c:pt idx="650">
                  <c:v>9.25</c:v>
                </c:pt>
                <c:pt idx="651">
                  <c:v>9.25</c:v>
                </c:pt>
                <c:pt idx="652">
                  <c:v>9.25</c:v>
                </c:pt>
                <c:pt idx="653">
                  <c:v>9.25</c:v>
                </c:pt>
                <c:pt idx="654">
                  <c:v>9.25</c:v>
                </c:pt>
                <c:pt idx="655">
                  <c:v>9.25</c:v>
                </c:pt>
                <c:pt idx="656">
                  <c:v>9.25</c:v>
                </c:pt>
                <c:pt idx="657">
                  <c:v>9.25</c:v>
                </c:pt>
                <c:pt idx="658">
                  <c:v>9.25</c:v>
                </c:pt>
                <c:pt idx="659">
                  <c:v>9.25</c:v>
                </c:pt>
                <c:pt idx="660">
                  <c:v>9.25</c:v>
                </c:pt>
                <c:pt idx="661">
                  <c:v>9.25</c:v>
                </c:pt>
                <c:pt idx="662">
                  <c:v>9.25</c:v>
                </c:pt>
                <c:pt idx="663">
                  <c:v>9.25</c:v>
                </c:pt>
                <c:pt idx="664">
                  <c:v>9.25</c:v>
                </c:pt>
                <c:pt idx="665">
                  <c:v>9.25</c:v>
                </c:pt>
                <c:pt idx="666">
                  <c:v>9.25</c:v>
                </c:pt>
                <c:pt idx="667">
                  <c:v>9.25</c:v>
                </c:pt>
                <c:pt idx="668">
                  <c:v>9.25</c:v>
                </c:pt>
                <c:pt idx="669">
                  <c:v>9.25</c:v>
                </c:pt>
                <c:pt idx="670">
                  <c:v>9.25</c:v>
                </c:pt>
                <c:pt idx="671">
                  <c:v>9.25</c:v>
                </c:pt>
                <c:pt idx="672">
                  <c:v>9.25</c:v>
                </c:pt>
                <c:pt idx="673">
                  <c:v>9.25</c:v>
                </c:pt>
                <c:pt idx="674">
                  <c:v>9.25</c:v>
                </c:pt>
                <c:pt idx="675">
                  <c:v>9.25</c:v>
                </c:pt>
                <c:pt idx="676">
                  <c:v>9.25</c:v>
                </c:pt>
                <c:pt idx="677">
                  <c:v>9.25</c:v>
                </c:pt>
                <c:pt idx="678">
                  <c:v>9.25</c:v>
                </c:pt>
                <c:pt idx="679">
                  <c:v>9.25</c:v>
                </c:pt>
                <c:pt idx="680">
                  <c:v>8.75</c:v>
                </c:pt>
                <c:pt idx="681">
                  <c:v>8.75</c:v>
                </c:pt>
                <c:pt idx="682">
                  <c:v>8.75</c:v>
                </c:pt>
                <c:pt idx="683">
                  <c:v>8.75</c:v>
                </c:pt>
                <c:pt idx="684">
                  <c:v>8.75</c:v>
                </c:pt>
                <c:pt idx="685">
                  <c:v>8.75</c:v>
                </c:pt>
                <c:pt idx="686">
                  <c:v>8.75</c:v>
                </c:pt>
                <c:pt idx="687">
                  <c:v>8.75</c:v>
                </c:pt>
                <c:pt idx="688">
                  <c:v>8.75</c:v>
                </c:pt>
                <c:pt idx="689">
                  <c:v>8.75</c:v>
                </c:pt>
                <c:pt idx="690">
                  <c:v>8.75</c:v>
                </c:pt>
                <c:pt idx="691">
                  <c:v>8.75</c:v>
                </c:pt>
                <c:pt idx="692">
                  <c:v>8.75</c:v>
                </c:pt>
                <c:pt idx="693">
                  <c:v>8.75</c:v>
                </c:pt>
                <c:pt idx="694">
                  <c:v>8.75</c:v>
                </c:pt>
                <c:pt idx="695">
                  <c:v>8.75</c:v>
                </c:pt>
                <c:pt idx="696">
                  <c:v>8.75</c:v>
                </c:pt>
                <c:pt idx="697">
                  <c:v>8.75</c:v>
                </c:pt>
                <c:pt idx="698">
                  <c:v>8.75</c:v>
                </c:pt>
                <c:pt idx="699">
                  <c:v>8.75</c:v>
                </c:pt>
                <c:pt idx="700">
                  <c:v>8.25</c:v>
                </c:pt>
                <c:pt idx="701">
                  <c:v>8.25</c:v>
                </c:pt>
                <c:pt idx="702">
                  <c:v>8.25</c:v>
                </c:pt>
                <c:pt idx="703">
                  <c:v>8.25</c:v>
                </c:pt>
                <c:pt idx="704">
                  <c:v>8.25</c:v>
                </c:pt>
                <c:pt idx="705">
                  <c:v>8.25</c:v>
                </c:pt>
                <c:pt idx="706">
                  <c:v>8.25</c:v>
                </c:pt>
                <c:pt idx="707">
                  <c:v>8.25</c:v>
                </c:pt>
                <c:pt idx="708">
                  <c:v>8.25</c:v>
                </c:pt>
                <c:pt idx="709">
                  <c:v>8.25</c:v>
                </c:pt>
                <c:pt idx="710">
                  <c:v>8.25</c:v>
                </c:pt>
                <c:pt idx="711">
                  <c:v>8.25</c:v>
                </c:pt>
                <c:pt idx="712">
                  <c:v>8.25</c:v>
                </c:pt>
                <c:pt idx="713">
                  <c:v>8.25</c:v>
                </c:pt>
                <c:pt idx="714">
                  <c:v>8.25</c:v>
                </c:pt>
                <c:pt idx="715">
                  <c:v>8.25</c:v>
                </c:pt>
                <c:pt idx="716">
                  <c:v>8.2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25</c:v>
                </c:pt>
                <c:pt idx="746">
                  <c:v>7.25</c:v>
                </c:pt>
                <c:pt idx="747">
                  <c:v>7.25</c:v>
                </c:pt>
                <c:pt idx="748">
                  <c:v>7.25</c:v>
                </c:pt>
                <c:pt idx="749">
                  <c:v>7.25</c:v>
                </c:pt>
                <c:pt idx="750">
                  <c:v>7.25</c:v>
                </c:pt>
                <c:pt idx="751">
                  <c:v>7.25</c:v>
                </c:pt>
                <c:pt idx="752">
                  <c:v>7.25</c:v>
                </c:pt>
                <c:pt idx="753">
                  <c:v>7.25</c:v>
                </c:pt>
                <c:pt idx="754">
                  <c:v>7.25</c:v>
                </c:pt>
                <c:pt idx="755">
                  <c:v>7.25</c:v>
                </c:pt>
                <c:pt idx="756">
                  <c:v>7.25</c:v>
                </c:pt>
                <c:pt idx="757">
                  <c:v>7.25</c:v>
                </c:pt>
                <c:pt idx="758">
                  <c:v>7.25</c:v>
                </c:pt>
                <c:pt idx="759">
                  <c:v>7.25</c:v>
                </c:pt>
                <c:pt idx="760">
                  <c:v>7.25</c:v>
                </c:pt>
                <c:pt idx="761">
                  <c:v>7.25</c:v>
                </c:pt>
                <c:pt idx="762">
                  <c:v>7.25</c:v>
                </c:pt>
                <c:pt idx="763">
                  <c:v>7.25</c:v>
                </c:pt>
                <c:pt idx="764">
                  <c:v>7.25</c:v>
                </c:pt>
                <c:pt idx="765">
                  <c:v>7.25</c:v>
                </c:pt>
                <c:pt idx="766">
                  <c:v>7.25</c:v>
                </c:pt>
                <c:pt idx="767">
                  <c:v>7.25</c:v>
                </c:pt>
                <c:pt idx="768">
                  <c:v>7.25</c:v>
                </c:pt>
                <c:pt idx="769">
                  <c:v>7.25</c:v>
                </c:pt>
                <c:pt idx="770">
                  <c:v>7.25</c:v>
                </c:pt>
                <c:pt idx="771">
                  <c:v>7.25</c:v>
                </c:pt>
                <c:pt idx="772">
                  <c:v>7.25</c:v>
                </c:pt>
                <c:pt idx="773">
                  <c:v>7</c:v>
                </c:pt>
                <c:pt idx="774">
                  <c:v>7</c:v>
                </c:pt>
                <c:pt idx="775">
                  <c:v>7</c:v>
                </c:pt>
                <c:pt idx="776">
                  <c:v>7</c:v>
                </c:pt>
                <c:pt idx="777">
                  <c:v>7</c:v>
                </c:pt>
                <c:pt idx="778">
                  <c:v>7</c:v>
                </c:pt>
                <c:pt idx="779">
                  <c:v>7</c:v>
                </c:pt>
                <c:pt idx="780">
                  <c:v>7</c:v>
                </c:pt>
                <c:pt idx="781">
                  <c:v>7</c:v>
                </c:pt>
                <c:pt idx="782">
                  <c:v>7</c:v>
                </c:pt>
                <c:pt idx="783">
                  <c:v>7</c:v>
                </c:pt>
                <c:pt idx="784">
                  <c:v>7</c:v>
                </c:pt>
                <c:pt idx="785">
                  <c:v>7</c:v>
                </c:pt>
                <c:pt idx="786">
                  <c:v>7</c:v>
                </c:pt>
                <c:pt idx="787">
                  <c:v>7</c:v>
                </c:pt>
                <c:pt idx="788">
                  <c:v>7</c:v>
                </c:pt>
                <c:pt idx="789">
                  <c:v>7</c:v>
                </c:pt>
                <c:pt idx="790">
                  <c:v>7</c:v>
                </c:pt>
                <c:pt idx="791">
                  <c:v>7</c:v>
                </c:pt>
                <c:pt idx="792">
                  <c:v>7</c:v>
                </c:pt>
                <c:pt idx="793">
                  <c:v>7</c:v>
                </c:pt>
                <c:pt idx="794">
                  <c:v>7</c:v>
                </c:pt>
                <c:pt idx="795">
                  <c:v>7</c:v>
                </c:pt>
                <c:pt idx="796">
                  <c:v>7</c:v>
                </c:pt>
                <c:pt idx="797">
                  <c:v>7</c:v>
                </c:pt>
                <c:pt idx="798">
                  <c:v>7</c:v>
                </c:pt>
                <c:pt idx="799">
                  <c:v>7</c:v>
                </c:pt>
                <c:pt idx="800">
                  <c:v>7</c:v>
                </c:pt>
                <c:pt idx="801">
                  <c:v>7</c:v>
                </c:pt>
                <c:pt idx="802">
                  <c:v>7</c:v>
                </c:pt>
                <c:pt idx="803">
                  <c:v>7</c:v>
                </c:pt>
                <c:pt idx="804">
                  <c:v>7</c:v>
                </c:pt>
                <c:pt idx="805">
                  <c:v>7</c:v>
                </c:pt>
                <c:pt idx="806">
                  <c:v>7</c:v>
                </c:pt>
                <c:pt idx="807">
                  <c:v>7</c:v>
                </c:pt>
                <c:pt idx="808">
                  <c:v>7</c:v>
                </c:pt>
                <c:pt idx="809">
                  <c:v>7</c:v>
                </c:pt>
                <c:pt idx="810">
                  <c:v>7</c:v>
                </c:pt>
                <c:pt idx="811">
                  <c:v>7</c:v>
                </c:pt>
                <c:pt idx="812">
                  <c:v>7</c:v>
                </c:pt>
                <c:pt idx="813">
                  <c:v>7</c:v>
                </c:pt>
                <c:pt idx="814">
                  <c:v>7</c:v>
                </c:pt>
                <c:pt idx="815">
                  <c:v>7</c:v>
                </c:pt>
                <c:pt idx="816">
                  <c:v>7</c:v>
                </c:pt>
                <c:pt idx="817">
                  <c:v>7</c:v>
                </c:pt>
                <c:pt idx="818">
                  <c:v>7</c:v>
                </c:pt>
                <c:pt idx="819">
                  <c:v>7</c:v>
                </c:pt>
                <c:pt idx="820">
                  <c:v>7</c:v>
                </c:pt>
                <c:pt idx="821">
                  <c:v>7</c:v>
                </c:pt>
                <c:pt idx="822">
                  <c:v>7</c:v>
                </c:pt>
                <c:pt idx="823">
                  <c:v>7</c:v>
                </c:pt>
                <c:pt idx="824">
                  <c:v>7</c:v>
                </c:pt>
                <c:pt idx="825">
                  <c:v>7</c:v>
                </c:pt>
                <c:pt idx="826">
                  <c:v>7</c:v>
                </c:pt>
                <c:pt idx="827">
                  <c:v>7</c:v>
                </c:pt>
                <c:pt idx="828">
                  <c:v>7</c:v>
                </c:pt>
                <c:pt idx="829">
                  <c:v>7</c:v>
                </c:pt>
                <c:pt idx="830">
                  <c:v>7</c:v>
                </c:pt>
                <c:pt idx="831">
                  <c:v>7</c:v>
                </c:pt>
                <c:pt idx="832">
                  <c:v>7</c:v>
                </c:pt>
                <c:pt idx="833">
                  <c:v>7</c:v>
                </c:pt>
                <c:pt idx="834">
                  <c:v>7</c:v>
                </c:pt>
                <c:pt idx="835">
                  <c:v>7</c:v>
                </c:pt>
                <c:pt idx="836">
                  <c:v>7</c:v>
                </c:pt>
                <c:pt idx="837">
                  <c:v>7</c:v>
                </c:pt>
                <c:pt idx="838">
                  <c:v>7</c:v>
                </c:pt>
                <c:pt idx="839">
                  <c:v>7</c:v>
                </c:pt>
                <c:pt idx="840">
                  <c:v>7</c:v>
                </c:pt>
                <c:pt idx="841">
                  <c:v>7</c:v>
                </c:pt>
                <c:pt idx="842">
                  <c:v>7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</c:v>
                </c:pt>
                <c:pt idx="847">
                  <c:v>7</c:v>
                </c:pt>
                <c:pt idx="848">
                  <c:v>7</c:v>
                </c:pt>
                <c:pt idx="849">
                  <c:v>7</c:v>
                </c:pt>
                <c:pt idx="850">
                  <c:v>7</c:v>
                </c:pt>
                <c:pt idx="851">
                  <c:v>7</c:v>
                </c:pt>
                <c:pt idx="852">
                  <c:v>7</c:v>
                </c:pt>
                <c:pt idx="853">
                  <c:v>7</c:v>
                </c:pt>
                <c:pt idx="854">
                  <c:v>7</c:v>
                </c:pt>
                <c:pt idx="855">
                  <c:v>7</c:v>
                </c:pt>
                <c:pt idx="856">
                  <c:v>7</c:v>
                </c:pt>
                <c:pt idx="857">
                  <c:v>7</c:v>
                </c:pt>
                <c:pt idx="858">
                  <c:v>7</c:v>
                </c:pt>
                <c:pt idx="859">
                  <c:v>7</c:v>
                </c:pt>
                <c:pt idx="860">
                  <c:v>7</c:v>
                </c:pt>
                <c:pt idx="861">
                  <c:v>7</c:v>
                </c:pt>
                <c:pt idx="862">
                  <c:v>7</c:v>
                </c:pt>
                <c:pt idx="863">
                  <c:v>7</c:v>
                </c:pt>
                <c:pt idx="864">
                  <c:v>7</c:v>
                </c:pt>
                <c:pt idx="865">
                  <c:v>7</c:v>
                </c:pt>
                <c:pt idx="866">
                  <c:v>7</c:v>
                </c:pt>
                <c:pt idx="867">
                  <c:v>7.5</c:v>
                </c:pt>
                <c:pt idx="868">
                  <c:v>7.5</c:v>
                </c:pt>
                <c:pt idx="869">
                  <c:v>7.5</c:v>
                </c:pt>
                <c:pt idx="870">
                  <c:v>7.5</c:v>
                </c:pt>
                <c:pt idx="871">
                  <c:v>7.5</c:v>
                </c:pt>
                <c:pt idx="872">
                  <c:v>7.5</c:v>
                </c:pt>
                <c:pt idx="873">
                  <c:v>7.5</c:v>
                </c:pt>
                <c:pt idx="874">
                  <c:v>7.5</c:v>
                </c:pt>
                <c:pt idx="875">
                  <c:v>7.5</c:v>
                </c:pt>
                <c:pt idx="876">
                  <c:v>7.5</c:v>
                </c:pt>
                <c:pt idx="877">
                  <c:v>7.5</c:v>
                </c:pt>
                <c:pt idx="878">
                  <c:v>7.5</c:v>
                </c:pt>
                <c:pt idx="879">
                  <c:v>7.5</c:v>
                </c:pt>
                <c:pt idx="880">
                  <c:v>7.5</c:v>
                </c:pt>
                <c:pt idx="881">
                  <c:v>7.5</c:v>
                </c:pt>
                <c:pt idx="882">
                  <c:v>7.5</c:v>
                </c:pt>
                <c:pt idx="883">
                  <c:v>7.5</c:v>
                </c:pt>
                <c:pt idx="884">
                  <c:v>7.5</c:v>
                </c:pt>
                <c:pt idx="885">
                  <c:v>7.5</c:v>
                </c:pt>
                <c:pt idx="886">
                  <c:v>7.5</c:v>
                </c:pt>
                <c:pt idx="887">
                  <c:v>7.5</c:v>
                </c:pt>
                <c:pt idx="888">
                  <c:v>7.5</c:v>
                </c:pt>
                <c:pt idx="889">
                  <c:v>7.5</c:v>
                </c:pt>
                <c:pt idx="890">
                  <c:v>7.5</c:v>
                </c:pt>
                <c:pt idx="891">
                  <c:v>7.5</c:v>
                </c:pt>
                <c:pt idx="892">
                  <c:v>7.75</c:v>
                </c:pt>
                <c:pt idx="893">
                  <c:v>7.75</c:v>
                </c:pt>
                <c:pt idx="894">
                  <c:v>7.75</c:v>
                </c:pt>
                <c:pt idx="895">
                  <c:v>7.75</c:v>
                </c:pt>
                <c:pt idx="896">
                  <c:v>7.75</c:v>
                </c:pt>
                <c:pt idx="897">
                  <c:v>7.75</c:v>
                </c:pt>
                <c:pt idx="898">
                  <c:v>7.75</c:v>
                </c:pt>
                <c:pt idx="899">
                  <c:v>7.75</c:v>
                </c:pt>
                <c:pt idx="900">
                  <c:v>7.75</c:v>
                </c:pt>
                <c:pt idx="901">
                  <c:v>7.75</c:v>
                </c:pt>
                <c:pt idx="902">
                  <c:v>7.75</c:v>
                </c:pt>
                <c:pt idx="903">
                  <c:v>7.75</c:v>
                </c:pt>
                <c:pt idx="904">
                  <c:v>7.75</c:v>
                </c:pt>
                <c:pt idx="905">
                  <c:v>7.75</c:v>
                </c:pt>
                <c:pt idx="906">
                  <c:v>7.75</c:v>
                </c:pt>
                <c:pt idx="907">
                  <c:v>7.75</c:v>
                </c:pt>
                <c:pt idx="908">
                  <c:v>7.75</c:v>
                </c:pt>
                <c:pt idx="909">
                  <c:v>7.75</c:v>
                </c:pt>
                <c:pt idx="910">
                  <c:v>7.75</c:v>
                </c:pt>
                <c:pt idx="911">
                  <c:v>7.75</c:v>
                </c:pt>
                <c:pt idx="912">
                  <c:v>8</c:v>
                </c:pt>
                <c:pt idx="913">
                  <c:v>8</c:v>
                </c:pt>
                <c:pt idx="914">
                  <c:v>8</c:v>
                </c:pt>
                <c:pt idx="915">
                  <c:v>8</c:v>
                </c:pt>
                <c:pt idx="916">
                  <c:v>8</c:v>
                </c:pt>
                <c:pt idx="917">
                  <c:v>8</c:v>
                </c:pt>
                <c:pt idx="918">
                  <c:v>8</c:v>
                </c:pt>
                <c:pt idx="919">
                  <c:v>8</c:v>
                </c:pt>
                <c:pt idx="920">
                  <c:v>8</c:v>
                </c:pt>
                <c:pt idx="921">
                  <c:v>8</c:v>
                </c:pt>
                <c:pt idx="922">
                  <c:v>8</c:v>
                </c:pt>
                <c:pt idx="923">
                  <c:v>8</c:v>
                </c:pt>
                <c:pt idx="924">
                  <c:v>8</c:v>
                </c:pt>
                <c:pt idx="925">
                  <c:v>8</c:v>
                </c:pt>
                <c:pt idx="926">
                  <c:v>8</c:v>
                </c:pt>
                <c:pt idx="927">
                  <c:v>8</c:v>
                </c:pt>
                <c:pt idx="928">
                  <c:v>8</c:v>
                </c:pt>
                <c:pt idx="929">
                  <c:v>8</c:v>
                </c:pt>
                <c:pt idx="930">
                  <c:v>8</c:v>
                </c:pt>
                <c:pt idx="931">
                  <c:v>8</c:v>
                </c:pt>
                <c:pt idx="932">
                  <c:v>8</c:v>
                </c:pt>
                <c:pt idx="933">
                  <c:v>8</c:v>
                </c:pt>
                <c:pt idx="934">
                  <c:v>8</c:v>
                </c:pt>
                <c:pt idx="935">
                  <c:v>8</c:v>
                </c:pt>
                <c:pt idx="936">
                  <c:v>8</c:v>
                </c:pt>
                <c:pt idx="937">
                  <c:v>8</c:v>
                </c:pt>
                <c:pt idx="938">
                  <c:v>8</c:v>
                </c:pt>
                <c:pt idx="939">
                  <c:v>8</c:v>
                </c:pt>
                <c:pt idx="940">
                  <c:v>8</c:v>
                </c:pt>
                <c:pt idx="941">
                  <c:v>8</c:v>
                </c:pt>
                <c:pt idx="942">
                  <c:v>8</c:v>
                </c:pt>
                <c:pt idx="943">
                  <c:v>8</c:v>
                </c:pt>
                <c:pt idx="944">
                  <c:v>8</c:v>
                </c:pt>
                <c:pt idx="945">
                  <c:v>8</c:v>
                </c:pt>
                <c:pt idx="946">
                  <c:v>8</c:v>
                </c:pt>
                <c:pt idx="947">
                  <c:v>8</c:v>
                </c:pt>
                <c:pt idx="948">
                  <c:v>8</c:v>
                </c:pt>
                <c:pt idx="949">
                  <c:v>8</c:v>
                </c:pt>
                <c:pt idx="950">
                  <c:v>8</c:v>
                </c:pt>
                <c:pt idx="951">
                  <c:v>8</c:v>
                </c:pt>
                <c:pt idx="952">
                  <c:v>8</c:v>
                </c:pt>
                <c:pt idx="953">
                  <c:v>8</c:v>
                </c:pt>
                <c:pt idx="954">
                  <c:v>8</c:v>
                </c:pt>
                <c:pt idx="955">
                  <c:v>8.25</c:v>
                </c:pt>
                <c:pt idx="956">
                  <c:v>8.25</c:v>
                </c:pt>
                <c:pt idx="957">
                  <c:v>8.25</c:v>
                </c:pt>
                <c:pt idx="958">
                  <c:v>8.25</c:v>
                </c:pt>
                <c:pt idx="959">
                  <c:v>8.25</c:v>
                </c:pt>
                <c:pt idx="960">
                  <c:v>8.25</c:v>
                </c:pt>
                <c:pt idx="961">
                  <c:v>8.25</c:v>
                </c:pt>
                <c:pt idx="962">
                  <c:v>8.25</c:v>
                </c:pt>
                <c:pt idx="963">
                  <c:v>8.25</c:v>
                </c:pt>
                <c:pt idx="964">
                  <c:v>8.25</c:v>
                </c:pt>
                <c:pt idx="965">
                  <c:v>8.25</c:v>
                </c:pt>
                <c:pt idx="966">
                  <c:v>8.25</c:v>
                </c:pt>
                <c:pt idx="967">
                  <c:v>8.25</c:v>
                </c:pt>
                <c:pt idx="968">
                  <c:v>8.25</c:v>
                </c:pt>
                <c:pt idx="969">
                  <c:v>8.25</c:v>
                </c:pt>
                <c:pt idx="970">
                  <c:v>8.25</c:v>
                </c:pt>
                <c:pt idx="971">
                  <c:v>8.25</c:v>
                </c:pt>
                <c:pt idx="972">
                  <c:v>8.25</c:v>
                </c:pt>
                <c:pt idx="973">
                  <c:v>8.25</c:v>
                </c:pt>
                <c:pt idx="974">
                  <c:v>8.25</c:v>
                </c:pt>
                <c:pt idx="975">
                  <c:v>8.25</c:v>
                </c:pt>
                <c:pt idx="976">
                  <c:v>8.25</c:v>
                </c:pt>
                <c:pt idx="977">
                  <c:v>8.4500000000000011</c:v>
                </c:pt>
                <c:pt idx="978">
                  <c:v>8.4500000000000011</c:v>
                </c:pt>
                <c:pt idx="979">
                  <c:v>8.4500000000000011</c:v>
                </c:pt>
                <c:pt idx="980">
                  <c:v>8.4500000000000011</c:v>
                </c:pt>
                <c:pt idx="981">
                  <c:v>8.4500000000000011</c:v>
                </c:pt>
                <c:pt idx="982">
                  <c:v>8.4500000000000011</c:v>
                </c:pt>
                <c:pt idx="983">
                  <c:v>8.4500000000000011</c:v>
                </c:pt>
                <c:pt idx="984">
                  <c:v>8.4500000000000011</c:v>
                </c:pt>
                <c:pt idx="985">
                  <c:v>8.4500000000000011</c:v>
                </c:pt>
                <c:pt idx="986">
                  <c:v>8.4500000000000011</c:v>
                </c:pt>
                <c:pt idx="987">
                  <c:v>8.4500000000000011</c:v>
                </c:pt>
                <c:pt idx="988">
                  <c:v>8.4500000000000011</c:v>
                </c:pt>
                <c:pt idx="989">
                  <c:v>8.4500000000000011</c:v>
                </c:pt>
                <c:pt idx="990">
                  <c:v>8.4500000000000011</c:v>
                </c:pt>
                <c:pt idx="991">
                  <c:v>8.4500000000000011</c:v>
                </c:pt>
                <c:pt idx="992">
                  <c:v>8.4500000000000011</c:v>
                </c:pt>
                <c:pt idx="993">
                  <c:v>8.4500000000000011</c:v>
                </c:pt>
                <c:pt idx="994">
                  <c:v>8.4500000000000011</c:v>
                </c:pt>
                <c:pt idx="995">
                  <c:v>8.4500000000000011</c:v>
                </c:pt>
                <c:pt idx="996">
                  <c:v>8.4500000000000011</c:v>
                </c:pt>
                <c:pt idx="997">
                  <c:v>8.4500000000000011</c:v>
                </c:pt>
                <c:pt idx="998">
                  <c:v>8.4500000000000011</c:v>
                </c:pt>
                <c:pt idx="999">
                  <c:v>8.4500000000000011</c:v>
                </c:pt>
                <c:pt idx="1000">
                  <c:v>8.4500000000000011</c:v>
                </c:pt>
                <c:pt idx="1001">
                  <c:v>8.4500000000000011</c:v>
                </c:pt>
                <c:pt idx="1002">
                  <c:v>8.75</c:v>
                </c:pt>
                <c:pt idx="1003">
                  <c:v>8.75</c:v>
                </c:pt>
                <c:pt idx="1004">
                  <c:v>8.75</c:v>
                </c:pt>
                <c:pt idx="1005">
                  <c:v>8.75</c:v>
                </c:pt>
                <c:pt idx="1006">
                  <c:v>8.75</c:v>
                </c:pt>
                <c:pt idx="1007">
                  <c:v>8.75</c:v>
                </c:pt>
                <c:pt idx="1008">
                  <c:v>8.75</c:v>
                </c:pt>
                <c:pt idx="1009">
                  <c:v>8.75</c:v>
                </c:pt>
                <c:pt idx="1010">
                  <c:v>8.75</c:v>
                </c:pt>
                <c:pt idx="1011">
                  <c:v>8.75</c:v>
                </c:pt>
                <c:pt idx="1012">
                  <c:v>8.75</c:v>
                </c:pt>
                <c:pt idx="1013">
                  <c:v>8.75</c:v>
                </c:pt>
                <c:pt idx="1014">
                  <c:v>8.75</c:v>
                </c:pt>
                <c:pt idx="1015">
                  <c:v>8.75</c:v>
                </c:pt>
                <c:pt idx="1016">
                  <c:v>8.75</c:v>
                </c:pt>
                <c:pt idx="1017">
                  <c:v>8.75</c:v>
                </c:pt>
                <c:pt idx="1018">
                  <c:v>8.75</c:v>
                </c:pt>
                <c:pt idx="1019">
                  <c:v>8.75</c:v>
                </c:pt>
                <c:pt idx="1020">
                  <c:v>8.75</c:v>
                </c:pt>
                <c:pt idx="1021">
                  <c:v>8.75</c:v>
                </c:pt>
                <c:pt idx="1022">
                  <c:v>8.75</c:v>
                </c:pt>
                <c:pt idx="1023">
                  <c:v>9</c:v>
                </c:pt>
                <c:pt idx="1024">
                  <c:v>9</c:v>
                </c:pt>
                <c:pt idx="1025">
                  <c:v>9</c:v>
                </c:pt>
                <c:pt idx="1026">
                  <c:v>9</c:v>
                </c:pt>
                <c:pt idx="1027">
                  <c:v>9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9</c:v>
                </c:pt>
                <c:pt idx="1034">
                  <c:v>9</c:v>
                </c:pt>
                <c:pt idx="1035">
                  <c:v>9</c:v>
                </c:pt>
                <c:pt idx="1036">
                  <c:v>9.25</c:v>
                </c:pt>
                <c:pt idx="1037">
                  <c:v>9.25</c:v>
                </c:pt>
                <c:pt idx="1038">
                  <c:v>9.25</c:v>
                </c:pt>
                <c:pt idx="1039">
                  <c:v>9.25</c:v>
                </c:pt>
                <c:pt idx="1040">
                  <c:v>9.25</c:v>
                </c:pt>
                <c:pt idx="1041">
                  <c:v>9.25</c:v>
                </c:pt>
                <c:pt idx="1042">
                  <c:v>9.25</c:v>
                </c:pt>
                <c:pt idx="1043">
                  <c:v>9.25</c:v>
                </c:pt>
                <c:pt idx="1044">
                  <c:v>9.25</c:v>
                </c:pt>
                <c:pt idx="1045">
                  <c:v>9.25</c:v>
                </c:pt>
                <c:pt idx="1046">
                  <c:v>9.25</c:v>
                </c:pt>
                <c:pt idx="1047">
                  <c:v>9.25</c:v>
                </c:pt>
                <c:pt idx="1048">
                  <c:v>9.25</c:v>
                </c:pt>
                <c:pt idx="1049">
                  <c:v>9.25</c:v>
                </c:pt>
                <c:pt idx="1050">
                  <c:v>9.25</c:v>
                </c:pt>
                <c:pt idx="1051">
                  <c:v>9.25</c:v>
                </c:pt>
                <c:pt idx="1052">
                  <c:v>9.25</c:v>
                </c:pt>
                <c:pt idx="1053">
                  <c:v>9.25</c:v>
                </c:pt>
                <c:pt idx="1054">
                  <c:v>9.25</c:v>
                </c:pt>
                <c:pt idx="1055">
                  <c:v>9.25</c:v>
                </c:pt>
                <c:pt idx="1056">
                  <c:v>9.25</c:v>
                </c:pt>
                <c:pt idx="1057">
                  <c:v>9.25</c:v>
                </c:pt>
                <c:pt idx="1058">
                  <c:v>9.25</c:v>
                </c:pt>
                <c:pt idx="1059">
                  <c:v>9.25</c:v>
                </c:pt>
                <c:pt idx="1060">
                  <c:v>9.25</c:v>
                </c:pt>
                <c:pt idx="1061">
                  <c:v>9.25</c:v>
                </c:pt>
                <c:pt idx="1062">
                  <c:v>9.25</c:v>
                </c:pt>
                <c:pt idx="1063">
                  <c:v>9.25</c:v>
                </c:pt>
                <c:pt idx="1064">
                  <c:v>9.25</c:v>
                </c:pt>
                <c:pt idx="1065">
                  <c:v>9.25</c:v>
                </c:pt>
                <c:pt idx="1066">
                  <c:v>9.25</c:v>
                </c:pt>
                <c:pt idx="1067">
                  <c:v>9.25</c:v>
                </c:pt>
                <c:pt idx="1068">
                  <c:v>9.25</c:v>
                </c:pt>
                <c:pt idx="1069">
                  <c:v>9.25</c:v>
                </c:pt>
                <c:pt idx="1070">
                  <c:v>9.25</c:v>
                </c:pt>
                <c:pt idx="1071">
                  <c:v>9.25</c:v>
                </c:pt>
                <c:pt idx="1072">
                  <c:v>9.25</c:v>
                </c:pt>
                <c:pt idx="1073">
                  <c:v>9.25</c:v>
                </c:pt>
                <c:pt idx="1074">
                  <c:v>9.25</c:v>
                </c:pt>
                <c:pt idx="1075">
                  <c:v>9.25</c:v>
                </c:pt>
                <c:pt idx="1076">
                  <c:v>9.25</c:v>
                </c:pt>
                <c:pt idx="1077">
                  <c:v>9.25</c:v>
                </c:pt>
                <c:pt idx="1078">
                  <c:v>9.25</c:v>
                </c:pt>
                <c:pt idx="1079">
                  <c:v>9.25</c:v>
                </c:pt>
                <c:pt idx="1080">
                  <c:v>9.25</c:v>
                </c:pt>
                <c:pt idx="1081">
                  <c:v>9.25</c:v>
                </c:pt>
                <c:pt idx="1082">
                  <c:v>9.25</c:v>
                </c:pt>
                <c:pt idx="1083">
                  <c:v>9.25</c:v>
                </c:pt>
                <c:pt idx="1084">
                  <c:v>9.25</c:v>
                </c:pt>
                <c:pt idx="1085">
                  <c:v>9.25</c:v>
                </c:pt>
                <c:pt idx="1086">
                  <c:v>9.25</c:v>
                </c:pt>
                <c:pt idx="1087">
                  <c:v>9.25</c:v>
                </c:pt>
                <c:pt idx="1088">
                  <c:v>9.25</c:v>
                </c:pt>
                <c:pt idx="1089">
                  <c:v>9.25</c:v>
                </c:pt>
                <c:pt idx="1090">
                  <c:v>9.25</c:v>
                </c:pt>
                <c:pt idx="1091">
                  <c:v>9.25</c:v>
                </c:pt>
                <c:pt idx="1092">
                  <c:v>9.25</c:v>
                </c:pt>
                <c:pt idx="1093">
                  <c:v>9.25</c:v>
                </c:pt>
                <c:pt idx="1094">
                  <c:v>9.25</c:v>
                </c:pt>
                <c:pt idx="1095">
                  <c:v>9.25</c:v>
                </c:pt>
                <c:pt idx="1096">
                  <c:v>9.25</c:v>
                </c:pt>
                <c:pt idx="1097">
                  <c:v>9.25</c:v>
                </c:pt>
                <c:pt idx="1098">
                  <c:v>9.25</c:v>
                </c:pt>
                <c:pt idx="1099">
                  <c:v>9.25</c:v>
                </c:pt>
                <c:pt idx="1100">
                  <c:v>9.25</c:v>
                </c:pt>
                <c:pt idx="1101">
                  <c:v>8.75</c:v>
                </c:pt>
                <c:pt idx="1102">
                  <c:v>8.75</c:v>
                </c:pt>
                <c:pt idx="1103">
                  <c:v>8.75</c:v>
                </c:pt>
                <c:pt idx="1104">
                  <c:v>8.75</c:v>
                </c:pt>
                <c:pt idx="1105">
                  <c:v>8.75</c:v>
                </c:pt>
                <c:pt idx="1106">
                  <c:v>8.75</c:v>
                </c:pt>
                <c:pt idx="1107">
                  <c:v>8.75</c:v>
                </c:pt>
                <c:pt idx="1108">
                  <c:v>8.75</c:v>
                </c:pt>
                <c:pt idx="1109">
                  <c:v>8.75</c:v>
                </c:pt>
                <c:pt idx="1110">
                  <c:v>8.75</c:v>
                </c:pt>
                <c:pt idx="1111">
                  <c:v>8.75</c:v>
                </c:pt>
                <c:pt idx="1112">
                  <c:v>8.75</c:v>
                </c:pt>
                <c:pt idx="1113">
                  <c:v>8.75</c:v>
                </c:pt>
                <c:pt idx="1114">
                  <c:v>8.75</c:v>
                </c:pt>
                <c:pt idx="1115">
                  <c:v>8.75</c:v>
                </c:pt>
                <c:pt idx="1116">
                  <c:v>8.75</c:v>
                </c:pt>
                <c:pt idx="1117">
                  <c:v>8.75</c:v>
                </c:pt>
                <c:pt idx="1118">
                  <c:v>8.5</c:v>
                </c:pt>
                <c:pt idx="1119">
                  <c:v>8.5</c:v>
                </c:pt>
                <c:pt idx="1120">
                  <c:v>8.5</c:v>
                </c:pt>
                <c:pt idx="1121">
                  <c:v>8.5</c:v>
                </c:pt>
                <c:pt idx="1122">
                  <c:v>8.5</c:v>
                </c:pt>
                <c:pt idx="1123">
                  <c:v>8.5</c:v>
                </c:pt>
                <c:pt idx="1124">
                  <c:v>8.5</c:v>
                </c:pt>
                <c:pt idx="1125">
                  <c:v>8.5</c:v>
                </c:pt>
                <c:pt idx="1126">
                  <c:v>8.5</c:v>
                </c:pt>
                <c:pt idx="1127">
                  <c:v>8.5</c:v>
                </c:pt>
                <c:pt idx="1128">
                  <c:v>8.5</c:v>
                </c:pt>
                <c:pt idx="1129">
                  <c:v>8.5</c:v>
                </c:pt>
                <c:pt idx="1130">
                  <c:v>8.5</c:v>
                </c:pt>
                <c:pt idx="1131">
                  <c:v>8.5</c:v>
                </c:pt>
                <c:pt idx="1132">
                  <c:v>8.5</c:v>
                </c:pt>
                <c:pt idx="1133">
                  <c:v>8.5</c:v>
                </c:pt>
                <c:pt idx="1134">
                  <c:v>8.5</c:v>
                </c:pt>
                <c:pt idx="1135">
                  <c:v>8.5</c:v>
                </c:pt>
                <c:pt idx="1136">
                  <c:v>8.5</c:v>
                </c:pt>
                <c:pt idx="1137">
                  <c:v>8.5</c:v>
                </c:pt>
                <c:pt idx="1138">
                  <c:v>8.5</c:v>
                </c:pt>
                <c:pt idx="1139">
                  <c:v>8.5</c:v>
                </c:pt>
                <c:pt idx="1140">
                  <c:v>8.5</c:v>
                </c:pt>
                <c:pt idx="1141">
                  <c:v>8.5</c:v>
                </c:pt>
                <c:pt idx="1142">
                  <c:v>8.5</c:v>
                </c:pt>
                <c:pt idx="1143">
                  <c:v>8.5</c:v>
                </c:pt>
                <c:pt idx="1144">
                  <c:v>8.5</c:v>
                </c:pt>
                <c:pt idx="1145">
                  <c:v>8.5</c:v>
                </c:pt>
                <c:pt idx="1146">
                  <c:v>8.5</c:v>
                </c:pt>
                <c:pt idx="1147">
                  <c:v>8.5</c:v>
                </c:pt>
                <c:pt idx="1148">
                  <c:v>8.5</c:v>
                </c:pt>
                <c:pt idx="1149">
                  <c:v>8.5</c:v>
                </c:pt>
                <c:pt idx="1150">
                  <c:v>8.5</c:v>
                </c:pt>
                <c:pt idx="1151">
                  <c:v>8.5</c:v>
                </c:pt>
                <c:pt idx="1152">
                  <c:v>8.5</c:v>
                </c:pt>
                <c:pt idx="1153">
                  <c:v>8.5</c:v>
                </c:pt>
                <c:pt idx="1154">
                  <c:v>8.5</c:v>
                </c:pt>
                <c:pt idx="1155">
                  <c:v>8.5</c:v>
                </c:pt>
                <c:pt idx="1156">
                  <c:v>8.5</c:v>
                </c:pt>
                <c:pt idx="1157">
                  <c:v>8.5</c:v>
                </c:pt>
                <c:pt idx="1158">
                  <c:v>8.5</c:v>
                </c:pt>
                <c:pt idx="1159">
                  <c:v>8.5</c:v>
                </c:pt>
                <c:pt idx="1160">
                  <c:v>8.5</c:v>
                </c:pt>
                <c:pt idx="1161">
                  <c:v>8.5</c:v>
                </c:pt>
                <c:pt idx="1162">
                  <c:v>8.5</c:v>
                </c:pt>
                <c:pt idx="1163">
                  <c:v>8.5</c:v>
                </c:pt>
                <c:pt idx="1164">
                  <c:v>8.5</c:v>
                </c:pt>
                <c:pt idx="1165">
                  <c:v>8.5</c:v>
                </c:pt>
                <c:pt idx="1166">
                  <c:v>8.5</c:v>
                </c:pt>
                <c:pt idx="1167">
                  <c:v>8.5</c:v>
                </c:pt>
                <c:pt idx="1168">
                  <c:v>8.5</c:v>
                </c:pt>
                <c:pt idx="1169">
                  <c:v>8.5</c:v>
                </c:pt>
                <c:pt idx="1170">
                  <c:v>8.5</c:v>
                </c:pt>
                <c:pt idx="1171">
                  <c:v>8.5</c:v>
                </c:pt>
                <c:pt idx="1172">
                  <c:v>8.5</c:v>
                </c:pt>
                <c:pt idx="1173">
                  <c:v>8.5</c:v>
                </c:pt>
                <c:pt idx="1174">
                  <c:v>8.5</c:v>
                </c:pt>
                <c:pt idx="1175">
                  <c:v>8.5</c:v>
                </c:pt>
                <c:pt idx="1176">
                  <c:v>8.5</c:v>
                </c:pt>
                <c:pt idx="1177">
                  <c:v>8.5</c:v>
                </c:pt>
                <c:pt idx="1178">
                  <c:v>8.5</c:v>
                </c:pt>
                <c:pt idx="1179">
                  <c:v>8.5</c:v>
                </c:pt>
                <c:pt idx="1180">
                  <c:v>8.5</c:v>
                </c:pt>
                <c:pt idx="1181">
                  <c:v>8.5</c:v>
                </c:pt>
                <c:pt idx="1182">
                  <c:v>8.5</c:v>
                </c:pt>
                <c:pt idx="1183">
                  <c:v>8.5</c:v>
                </c:pt>
                <c:pt idx="1184">
                  <c:v>8.5</c:v>
                </c:pt>
                <c:pt idx="1185">
                  <c:v>8.5</c:v>
                </c:pt>
                <c:pt idx="1186">
                  <c:v>8.5</c:v>
                </c:pt>
                <c:pt idx="1187">
                  <c:v>8.5</c:v>
                </c:pt>
                <c:pt idx="1188">
                  <c:v>8.5</c:v>
                </c:pt>
                <c:pt idx="1189">
                  <c:v>8.5</c:v>
                </c:pt>
                <c:pt idx="1190">
                  <c:v>8.5</c:v>
                </c:pt>
                <c:pt idx="1191">
                  <c:v>8.5</c:v>
                </c:pt>
                <c:pt idx="1192">
                  <c:v>8.5</c:v>
                </c:pt>
                <c:pt idx="1193">
                  <c:v>8.5</c:v>
                </c:pt>
                <c:pt idx="1194">
                  <c:v>8.5</c:v>
                </c:pt>
                <c:pt idx="1195">
                  <c:v>8.5</c:v>
                </c:pt>
                <c:pt idx="1196">
                  <c:v>8.5</c:v>
                </c:pt>
                <c:pt idx="1197">
                  <c:v>8.5</c:v>
                </c:pt>
                <c:pt idx="1198">
                  <c:v>8.5</c:v>
                </c:pt>
                <c:pt idx="1199">
                  <c:v>8.5</c:v>
                </c:pt>
                <c:pt idx="1200">
                  <c:v>8.5</c:v>
                </c:pt>
                <c:pt idx="1201">
                  <c:v>8.5</c:v>
                </c:pt>
                <c:pt idx="1202">
                  <c:v>8.5</c:v>
                </c:pt>
                <c:pt idx="1203">
                  <c:v>8.5</c:v>
                </c:pt>
                <c:pt idx="1204">
                  <c:v>8.5</c:v>
                </c:pt>
                <c:pt idx="1205">
                  <c:v>8.5</c:v>
                </c:pt>
                <c:pt idx="1206">
                  <c:v>8.5</c:v>
                </c:pt>
                <c:pt idx="1207">
                  <c:v>8.5</c:v>
                </c:pt>
                <c:pt idx="1208">
                  <c:v>8.5</c:v>
                </c:pt>
                <c:pt idx="1209">
                  <c:v>8.5</c:v>
                </c:pt>
                <c:pt idx="1210">
                  <c:v>8.5</c:v>
                </c:pt>
                <c:pt idx="1211">
                  <c:v>8.5</c:v>
                </c:pt>
                <c:pt idx="1212">
                  <c:v>8.5</c:v>
                </c:pt>
                <c:pt idx="1213">
                  <c:v>8.5</c:v>
                </c:pt>
                <c:pt idx="1214">
                  <c:v>8</c:v>
                </c:pt>
                <c:pt idx="1215">
                  <c:v>8</c:v>
                </c:pt>
                <c:pt idx="1216">
                  <c:v>8</c:v>
                </c:pt>
                <c:pt idx="1217">
                  <c:v>8</c:v>
                </c:pt>
                <c:pt idx="1218">
                  <c:v>8</c:v>
                </c:pt>
                <c:pt idx="1219">
                  <c:v>8</c:v>
                </c:pt>
                <c:pt idx="1220">
                  <c:v>8</c:v>
                </c:pt>
                <c:pt idx="1221">
                  <c:v>8</c:v>
                </c:pt>
                <c:pt idx="1222">
                  <c:v>8</c:v>
                </c:pt>
                <c:pt idx="1223">
                  <c:v>8</c:v>
                </c:pt>
                <c:pt idx="1224">
                  <c:v>8</c:v>
                </c:pt>
                <c:pt idx="1225">
                  <c:v>8</c:v>
                </c:pt>
                <c:pt idx="1226">
                  <c:v>8</c:v>
                </c:pt>
                <c:pt idx="1227">
                  <c:v>8</c:v>
                </c:pt>
                <c:pt idx="1228">
                  <c:v>7.5</c:v>
                </c:pt>
                <c:pt idx="1229">
                  <c:v>7.5</c:v>
                </c:pt>
                <c:pt idx="1230">
                  <c:v>7.5</c:v>
                </c:pt>
                <c:pt idx="1231">
                  <c:v>7.5</c:v>
                </c:pt>
                <c:pt idx="1232">
                  <c:v>7.5</c:v>
                </c:pt>
                <c:pt idx="1233">
                  <c:v>7.5</c:v>
                </c:pt>
                <c:pt idx="1234">
                  <c:v>7.5</c:v>
                </c:pt>
                <c:pt idx="1235">
                  <c:v>7.5</c:v>
                </c:pt>
                <c:pt idx="1236">
                  <c:v>7.5</c:v>
                </c:pt>
                <c:pt idx="1237">
                  <c:v>7.5</c:v>
                </c:pt>
                <c:pt idx="1238">
                  <c:v>7.5</c:v>
                </c:pt>
                <c:pt idx="1239">
                  <c:v>7.5</c:v>
                </c:pt>
                <c:pt idx="1240">
                  <c:v>7.5</c:v>
                </c:pt>
                <c:pt idx="1241">
                  <c:v>7.5</c:v>
                </c:pt>
                <c:pt idx="1242">
                  <c:v>7.5</c:v>
                </c:pt>
                <c:pt idx="1243">
                  <c:v>7.5</c:v>
                </c:pt>
                <c:pt idx="1244">
                  <c:v>7.5</c:v>
                </c:pt>
                <c:pt idx="1245">
                  <c:v>7.5</c:v>
                </c:pt>
                <c:pt idx="1246">
                  <c:v>7.5</c:v>
                </c:pt>
                <c:pt idx="1247">
                  <c:v>7.5</c:v>
                </c:pt>
                <c:pt idx="1248">
                  <c:v>7.5</c:v>
                </c:pt>
                <c:pt idx="1249">
                  <c:v>7.5</c:v>
                </c:pt>
                <c:pt idx="1250">
                  <c:v>7.5</c:v>
                </c:pt>
                <c:pt idx="1251">
                  <c:v>7.5</c:v>
                </c:pt>
                <c:pt idx="1252">
                  <c:v>7.5</c:v>
                </c:pt>
                <c:pt idx="1253">
                  <c:v>7.5</c:v>
                </c:pt>
                <c:pt idx="1254">
                  <c:v>7.5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</c:v>
                </c:pt>
                <c:pt idx="1269">
                  <c:v>7</c:v>
                </c:pt>
                <c:pt idx="1270">
                  <c:v>7</c:v>
                </c:pt>
                <c:pt idx="1271">
                  <c:v>7</c:v>
                </c:pt>
                <c:pt idx="1272">
                  <c:v>7</c:v>
                </c:pt>
                <c:pt idx="1273">
                  <c:v>7</c:v>
                </c:pt>
                <c:pt idx="1274">
                  <c:v>7</c:v>
                </c:pt>
                <c:pt idx="1275">
                  <c:v>7</c:v>
                </c:pt>
                <c:pt idx="1276">
                  <c:v>7</c:v>
                </c:pt>
                <c:pt idx="1277">
                  <c:v>7</c:v>
                </c:pt>
                <c:pt idx="1278">
                  <c:v>7</c:v>
                </c:pt>
                <c:pt idx="1279">
                  <c:v>7</c:v>
                </c:pt>
                <c:pt idx="1280">
                  <c:v>7</c:v>
                </c:pt>
                <c:pt idx="1281">
                  <c:v>7</c:v>
                </c:pt>
                <c:pt idx="1282">
                  <c:v>7</c:v>
                </c:pt>
                <c:pt idx="1283">
                  <c:v>7</c:v>
                </c:pt>
                <c:pt idx="1284">
                  <c:v>7</c:v>
                </c:pt>
                <c:pt idx="1285">
                  <c:v>7</c:v>
                </c:pt>
                <c:pt idx="1286">
                  <c:v>7</c:v>
                </c:pt>
                <c:pt idx="1287">
                  <c:v>7</c:v>
                </c:pt>
                <c:pt idx="1288">
                  <c:v>7</c:v>
                </c:pt>
                <c:pt idx="1289">
                  <c:v>7</c:v>
                </c:pt>
                <c:pt idx="1290">
                  <c:v>7</c:v>
                </c:pt>
                <c:pt idx="1291">
                  <c:v>7</c:v>
                </c:pt>
                <c:pt idx="1292">
                  <c:v>7</c:v>
                </c:pt>
                <c:pt idx="1293">
                  <c:v>7</c:v>
                </c:pt>
                <c:pt idx="1294">
                  <c:v>7</c:v>
                </c:pt>
                <c:pt idx="1295">
                  <c:v>7</c:v>
                </c:pt>
                <c:pt idx="1296">
                  <c:v>7</c:v>
                </c:pt>
                <c:pt idx="1297">
                  <c:v>7</c:v>
                </c:pt>
                <c:pt idx="1298">
                  <c:v>7</c:v>
                </c:pt>
                <c:pt idx="1299">
                  <c:v>7</c:v>
                </c:pt>
                <c:pt idx="1300">
                  <c:v>7</c:v>
                </c:pt>
                <c:pt idx="1301">
                  <c:v>7</c:v>
                </c:pt>
                <c:pt idx="1302">
                  <c:v>7</c:v>
                </c:pt>
                <c:pt idx="1303">
                  <c:v>7</c:v>
                </c:pt>
                <c:pt idx="1304">
                  <c:v>7</c:v>
                </c:pt>
                <c:pt idx="1305">
                  <c:v>7</c:v>
                </c:pt>
                <c:pt idx="1306">
                  <c:v>7</c:v>
                </c:pt>
                <c:pt idx="1307">
                  <c:v>7</c:v>
                </c:pt>
                <c:pt idx="1308">
                  <c:v>7</c:v>
                </c:pt>
                <c:pt idx="1309">
                  <c:v>7</c:v>
                </c:pt>
                <c:pt idx="1310">
                  <c:v>7</c:v>
                </c:pt>
                <c:pt idx="1311">
                  <c:v>7</c:v>
                </c:pt>
                <c:pt idx="1312">
                  <c:v>7</c:v>
                </c:pt>
                <c:pt idx="1313">
                  <c:v>7</c:v>
                </c:pt>
                <c:pt idx="1314">
                  <c:v>7</c:v>
                </c:pt>
                <c:pt idx="1315">
                  <c:v>7</c:v>
                </c:pt>
                <c:pt idx="1316">
                  <c:v>7</c:v>
                </c:pt>
                <c:pt idx="1317">
                  <c:v>7</c:v>
                </c:pt>
                <c:pt idx="1318">
                  <c:v>7</c:v>
                </c:pt>
                <c:pt idx="1319">
                  <c:v>7</c:v>
                </c:pt>
                <c:pt idx="1320">
                  <c:v>7</c:v>
                </c:pt>
                <c:pt idx="1321">
                  <c:v>7</c:v>
                </c:pt>
                <c:pt idx="1322">
                  <c:v>7</c:v>
                </c:pt>
                <c:pt idx="1323">
                  <c:v>7</c:v>
                </c:pt>
                <c:pt idx="1324">
                  <c:v>7</c:v>
                </c:pt>
                <c:pt idx="1325">
                  <c:v>7</c:v>
                </c:pt>
                <c:pt idx="1326">
                  <c:v>7</c:v>
                </c:pt>
                <c:pt idx="1327">
                  <c:v>7</c:v>
                </c:pt>
                <c:pt idx="1328">
                  <c:v>7</c:v>
                </c:pt>
                <c:pt idx="1329">
                  <c:v>7</c:v>
                </c:pt>
                <c:pt idx="1330">
                  <c:v>7</c:v>
                </c:pt>
                <c:pt idx="1331">
                  <c:v>7</c:v>
                </c:pt>
                <c:pt idx="1332">
                  <c:v>7</c:v>
                </c:pt>
                <c:pt idx="1333">
                  <c:v>7</c:v>
                </c:pt>
                <c:pt idx="1334">
                  <c:v>7</c:v>
                </c:pt>
                <c:pt idx="1335">
                  <c:v>7</c:v>
                </c:pt>
                <c:pt idx="1336">
                  <c:v>7</c:v>
                </c:pt>
                <c:pt idx="1337">
                  <c:v>7</c:v>
                </c:pt>
                <c:pt idx="1338">
                  <c:v>7</c:v>
                </c:pt>
                <c:pt idx="1339">
                  <c:v>7</c:v>
                </c:pt>
                <c:pt idx="1340">
                  <c:v>7</c:v>
                </c:pt>
                <c:pt idx="1341">
                  <c:v>7</c:v>
                </c:pt>
                <c:pt idx="1342">
                  <c:v>7</c:v>
                </c:pt>
                <c:pt idx="1343">
                  <c:v>7</c:v>
                </c:pt>
                <c:pt idx="1344">
                  <c:v>7</c:v>
                </c:pt>
                <c:pt idx="1345">
                  <c:v>7</c:v>
                </c:pt>
                <c:pt idx="1346">
                  <c:v>7</c:v>
                </c:pt>
                <c:pt idx="1347">
                  <c:v>7</c:v>
                </c:pt>
                <c:pt idx="1348">
                  <c:v>7</c:v>
                </c:pt>
                <c:pt idx="1349">
                  <c:v>6.5</c:v>
                </c:pt>
                <c:pt idx="1350">
                  <c:v>6.5</c:v>
                </c:pt>
                <c:pt idx="1351">
                  <c:v>6.5</c:v>
                </c:pt>
                <c:pt idx="1352">
                  <c:v>6.5</c:v>
                </c:pt>
                <c:pt idx="1353">
                  <c:v>6.5</c:v>
                </c:pt>
                <c:pt idx="1354">
                  <c:v>6.5</c:v>
                </c:pt>
                <c:pt idx="1355">
                  <c:v>6.5</c:v>
                </c:pt>
                <c:pt idx="1356">
                  <c:v>6.5</c:v>
                </c:pt>
                <c:pt idx="1357">
                  <c:v>6.5</c:v>
                </c:pt>
                <c:pt idx="1358">
                  <c:v>6.5</c:v>
                </c:pt>
                <c:pt idx="1359">
                  <c:v>6.5</c:v>
                </c:pt>
                <c:pt idx="1360">
                  <c:v>6.5</c:v>
                </c:pt>
                <c:pt idx="1361">
                  <c:v>6.5</c:v>
                </c:pt>
                <c:pt idx="1362">
                  <c:v>6.5</c:v>
                </c:pt>
                <c:pt idx="1363">
                  <c:v>6.5</c:v>
                </c:pt>
                <c:pt idx="1364">
                  <c:v>6.5</c:v>
                </c:pt>
                <c:pt idx="1365">
                  <c:v>6.5</c:v>
                </c:pt>
                <c:pt idx="1366">
                  <c:v>6.5</c:v>
                </c:pt>
                <c:pt idx="1367">
                  <c:v>6.5</c:v>
                </c:pt>
                <c:pt idx="1368">
                  <c:v>6.5</c:v>
                </c:pt>
                <c:pt idx="1369">
                  <c:v>6.5</c:v>
                </c:pt>
                <c:pt idx="1370">
                  <c:v>6.5</c:v>
                </c:pt>
                <c:pt idx="1371">
                  <c:v>6.5</c:v>
                </c:pt>
                <c:pt idx="1372">
                  <c:v>6.5</c:v>
                </c:pt>
                <c:pt idx="1373">
                  <c:v>6.5</c:v>
                </c:pt>
                <c:pt idx="1374">
                  <c:v>6.5</c:v>
                </c:pt>
                <c:pt idx="1375">
                  <c:v>6.5</c:v>
                </c:pt>
                <c:pt idx="1376">
                  <c:v>6</c:v>
                </c:pt>
                <c:pt idx="1377">
                  <c:v>6</c:v>
                </c:pt>
                <c:pt idx="1378">
                  <c:v>6</c:v>
                </c:pt>
                <c:pt idx="1379">
                  <c:v>6</c:v>
                </c:pt>
                <c:pt idx="1380">
                  <c:v>6</c:v>
                </c:pt>
                <c:pt idx="1381">
                  <c:v>6</c:v>
                </c:pt>
                <c:pt idx="1382">
                  <c:v>6</c:v>
                </c:pt>
                <c:pt idx="1383">
                  <c:v>6</c:v>
                </c:pt>
                <c:pt idx="1384">
                  <c:v>6</c:v>
                </c:pt>
                <c:pt idx="1385">
                  <c:v>6</c:v>
                </c:pt>
                <c:pt idx="1386">
                  <c:v>6</c:v>
                </c:pt>
                <c:pt idx="1387">
                  <c:v>6</c:v>
                </c:pt>
                <c:pt idx="1388">
                  <c:v>6</c:v>
                </c:pt>
                <c:pt idx="1389">
                  <c:v>6</c:v>
                </c:pt>
                <c:pt idx="1390">
                  <c:v>6</c:v>
                </c:pt>
                <c:pt idx="1391">
                  <c:v>6</c:v>
                </c:pt>
                <c:pt idx="1392">
                  <c:v>6</c:v>
                </c:pt>
                <c:pt idx="1393">
                  <c:v>6</c:v>
                </c:pt>
                <c:pt idx="1394">
                  <c:v>6</c:v>
                </c:pt>
                <c:pt idx="1395">
                  <c:v>6</c:v>
                </c:pt>
                <c:pt idx="1396">
                  <c:v>6</c:v>
                </c:pt>
                <c:pt idx="1397">
                  <c:v>6</c:v>
                </c:pt>
                <c:pt idx="1398">
                  <c:v>6</c:v>
                </c:pt>
                <c:pt idx="1399">
                  <c:v>6</c:v>
                </c:pt>
                <c:pt idx="1400">
                  <c:v>6</c:v>
                </c:pt>
                <c:pt idx="1401">
                  <c:v>6</c:v>
                </c:pt>
                <c:pt idx="1402">
                  <c:v>6</c:v>
                </c:pt>
                <c:pt idx="1403">
                  <c:v>6</c:v>
                </c:pt>
                <c:pt idx="1404">
                  <c:v>6</c:v>
                </c:pt>
                <c:pt idx="1405">
                  <c:v>6</c:v>
                </c:pt>
                <c:pt idx="1406">
                  <c:v>6</c:v>
                </c:pt>
                <c:pt idx="1407">
                  <c:v>6</c:v>
                </c:pt>
                <c:pt idx="1408">
                  <c:v>6</c:v>
                </c:pt>
                <c:pt idx="1409">
                  <c:v>6</c:v>
                </c:pt>
                <c:pt idx="1410">
                  <c:v>6</c:v>
                </c:pt>
                <c:pt idx="1411">
                  <c:v>6</c:v>
                </c:pt>
                <c:pt idx="1412">
                  <c:v>6</c:v>
                </c:pt>
                <c:pt idx="1413">
                  <c:v>6</c:v>
                </c:pt>
                <c:pt idx="1414">
                  <c:v>6</c:v>
                </c:pt>
                <c:pt idx="1415">
                  <c:v>6</c:v>
                </c:pt>
                <c:pt idx="1416">
                  <c:v>6</c:v>
                </c:pt>
                <c:pt idx="1417">
                  <c:v>6</c:v>
                </c:pt>
                <c:pt idx="1418">
                  <c:v>6</c:v>
                </c:pt>
                <c:pt idx="1419">
                  <c:v>6</c:v>
                </c:pt>
                <c:pt idx="1420">
                  <c:v>6</c:v>
                </c:pt>
                <c:pt idx="1421">
                  <c:v>6</c:v>
                </c:pt>
                <c:pt idx="1422">
                  <c:v>6</c:v>
                </c:pt>
                <c:pt idx="1423">
                  <c:v>6</c:v>
                </c:pt>
                <c:pt idx="1424">
                  <c:v>6</c:v>
                </c:pt>
                <c:pt idx="1425">
                  <c:v>6</c:v>
                </c:pt>
                <c:pt idx="1426">
                  <c:v>6</c:v>
                </c:pt>
                <c:pt idx="1427">
                  <c:v>6</c:v>
                </c:pt>
                <c:pt idx="1428">
                  <c:v>6</c:v>
                </c:pt>
                <c:pt idx="1429">
                  <c:v>6</c:v>
                </c:pt>
                <c:pt idx="1430">
                  <c:v>6</c:v>
                </c:pt>
                <c:pt idx="1431">
                  <c:v>6</c:v>
                </c:pt>
                <c:pt idx="1432">
                  <c:v>6</c:v>
                </c:pt>
                <c:pt idx="1433">
                  <c:v>6</c:v>
                </c:pt>
                <c:pt idx="1434">
                  <c:v>6</c:v>
                </c:pt>
                <c:pt idx="1435">
                  <c:v>6</c:v>
                </c:pt>
                <c:pt idx="1436">
                  <c:v>6</c:v>
                </c:pt>
                <c:pt idx="1437">
                  <c:v>6</c:v>
                </c:pt>
                <c:pt idx="1438">
                  <c:v>6</c:v>
                </c:pt>
                <c:pt idx="1439">
                  <c:v>6</c:v>
                </c:pt>
                <c:pt idx="1440">
                  <c:v>6</c:v>
                </c:pt>
                <c:pt idx="1441">
                  <c:v>6</c:v>
                </c:pt>
                <c:pt idx="1442">
                  <c:v>6</c:v>
                </c:pt>
                <c:pt idx="1443">
                  <c:v>6</c:v>
                </c:pt>
                <c:pt idx="1444">
                  <c:v>6</c:v>
                </c:pt>
                <c:pt idx="1445">
                  <c:v>6</c:v>
                </c:pt>
                <c:pt idx="1446">
                  <c:v>6</c:v>
                </c:pt>
                <c:pt idx="1447">
                  <c:v>6</c:v>
                </c:pt>
                <c:pt idx="1448">
                  <c:v>6</c:v>
                </c:pt>
                <c:pt idx="1449">
                  <c:v>6</c:v>
                </c:pt>
                <c:pt idx="1450">
                  <c:v>6</c:v>
                </c:pt>
                <c:pt idx="1451">
                  <c:v>6</c:v>
                </c:pt>
                <c:pt idx="1452">
                  <c:v>6</c:v>
                </c:pt>
                <c:pt idx="1453">
                  <c:v>6</c:v>
                </c:pt>
                <c:pt idx="1454">
                  <c:v>6</c:v>
                </c:pt>
                <c:pt idx="1455">
                  <c:v>6</c:v>
                </c:pt>
                <c:pt idx="1456">
                  <c:v>6</c:v>
                </c:pt>
                <c:pt idx="1457">
                  <c:v>6</c:v>
                </c:pt>
                <c:pt idx="1458">
                  <c:v>6</c:v>
                </c:pt>
                <c:pt idx="1459">
                  <c:v>6</c:v>
                </c:pt>
                <c:pt idx="1460">
                  <c:v>6</c:v>
                </c:pt>
                <c:pt idx="1461">
                  <c:v>6</c:v>
                </c:pt>
                <c:pt idx="1462">
                  <c:v>6</c:v>
                </c:pt>
                <c:pt idx="1463">
                  <c:v>6</c:v>
                </c:pt>
                <c:pt idx="1464">
                  <c:v>6</c:v>
                </c:pt>
                <c:pt idx="1465">
                  <c:v>6</c:v>
                </c:pt>
                <c:pt idx="1466">
                  <c:v>6</c:v>
                </c:pt>
                <c:pt idx="1467">
                  <c:v>6</c:v>
                </c:pt>
                <c:pt idx="1468">
                  <c:v>6</c:v>
                </c:pt>
                <c:pt idx="1469">
                  <c:v>6</c:v>
                </c:pt>
                <c:pt idx="1470">
                  <c:v>6</c:v>
                </c:pt>
                <c:pt idx="1471">
                  <c:v>6</c:v>
                </c:pt>
                <c:pt idx="1472">
                  <c:v>6</c:v>
                </c:pt>
                <c:pt idx="1473">
                  <c:v>6</c:v>
                </c:pt>
                <c:pt idx="1474">
                  <c:v>6</c:v>
                </c:pt>
                <c:pt idx="1475">
                  <c:v>6</c:v>
                </c:pt>
                <c:pt idx="1476">
                  <c:v>6</c:v>
                </c:pt>
                <c:pt idx="1477">
                  <c:v>6</c:v>
                </c:pt>
                <c:pt idx="1478">
                  <c:v>6</c:v>
                </c:pt>
                <c:pt idx="1479">
                  <c:v>6</c:v>
                </c:pt>
                <c:pt idx="1480">
                  <c:v>6</c:v>
                </c:pt>
                <c:pt idx="1481">
                  <c:v>6</c:v>
                </c:pt>
                <c:pt idx="1482">
                  <c:v>6</c:v>
                </c:pt>
                <c:pt idx="1483">
                  <c:v>5.5</c:v>
                </c:pt>
                <c:pt idx="1484">
                  <c:v>5.5</c:v>
                </c:pt>
                <c:pt idx="1485">
                  <c:v>5.5</c:v>
                </c:pt>
                <c:pt idx="1486">
                  <c:v>5.5</c:v>
                </c:pt>
                <c:pt idx="1487">
                  <c:v>5.5</c:v>
                </c:pt>
                <c:pt idx="1488">
                  <c:v>5.5</c:v>
                </c:pt>
                <c:pt idx="1489">
                  <c:v>5.5</c:v>
                </c:pt>
                <c:pt idx="1490">
                  <c:v>5.5</c:v>
                </c:pt>
                <c:pt idx="1491">
                  <c:v>5.5</c:v>
                </c:pt>
                <c:pt idx="1492">
                  <c:v>5.5</c:v>
                </c:pt>
                <c:pt idx="1493">
                  <c:v>5.5</c:v>
                </c:pt>
                <c:pt idx="1494">
                  <c:v>5.5</c:v>
                </c:pt>
                <c:pt idx="1495">
                  <c:v>5.5</c:v>
                </c:pt>
                <c:pt idx="1496">
                  <c:v>5.5</c:v>
                </c:pt>
                <c:pt idx="1497">
                  <c:v>5.5</c:v>
                </c:pt>
                <c:pt idx="1498">
                  <c:v>5.5</c:v>
                </c:pt>
                <c:pt idx="1499">
                  <c:v>5.5</c:v>
                </c:pt>
                <c:pt idx="1500">
                  <c:v>5.5</c:v>
                </c:pt>
                <c:pt idx="1501">
                  <c:v>5.5</c:v>
                </c:pt>
                <c:pt idx="1502">
                  <c:v>5.5</c:v>
                </c:pt>
                <c:pt idx="1503">
                  <c:v>5.5</c:v>
                </c:pt>
                <c:pt idx="1504">
                  <c:v>5.5</c:v>
                </c:pt>
                <c:pt idx="1505">
                  <c:v>5.5</c:v>
                </c:pt>
                <c:pt idx="1506">
                  <c:v>5.5</c:v>
                </c:pt>
                <c:pt idx="1507">
                  <c:v>5.5</c:v>
                </c:pt>
                <c:pt idx="1508">
                  <c:v>5.5</c:v>
                </c:pt>
                <c:pt idx="1509">
                  <c:v>5.5</c:v>
                </c:pt>
                <c:pt idx="1510">
                  <c:v>5.5</c:v>
                </c:pt>
                <c:pt idx="1511">
                  <c:v>5.5</c:v>
                </c:pt>
                <c:pt idx="1512">
                  <c:v>5.5</c:v>
                </c:pt>
                <c:pt idx="1513">
                  <c:v>5.5</c:v>
                </c:pt>
                <c:pt idx="1514">
                  <c:v>5.5</c:v>
                </c:pt>
                <c:pt idx="1515">
                  <c:v>5.5</c:v>
                </c:pt>
                <c:pt idx="1516">
                  <c:v>5.5</c:v>
                </c:pt>
                <c:pt idx="1517">
                  <c:v>5.5</c:v>
                </c:pt>
                <c:pt idx="1518">
                  <c:v>5.5</c:v>
                </c:pt>
                <c:pt idx="1519">
                  <c:v>5.5</c:v>
                </c:pt>
                <c:pt idx="1520">
                  <c:v>5.5</c:v>
                </c:pt>
                <c:pt idx="1521">
                  <c:v>5.5</c:v>
                </c:pt>
                <c:pt idx="1522">
                  <c:v>5.5</c:v>
                </c:pt>
                <c:pt idx="1523">
                  <c:v>5.5</c:v>
                </c:pt>
                <c:pt idx="1524">
                  <c:v>5.5</c:v>
                </c:pt>
                <c:pt idx="1525">
                  <c:v>5.5</c:v>
                </c:pt>
                <c:pt idx="1526">
                  <c:v>5.5</c:v>
                </c:pt>
                <c:pt idx="1527">
                  <c:v>5.5</c:v>
                </c:pt>
                <c:pt idx="1528">
                  <c:v>5.5</c:v>
                </c:pt>
                <c:pt idx="1529">
                  <c:v>5.5</c:v>
                </c:pt>
                <c:pt idx="1530">
                  <c:v>5.5</c:v>
                </c:pt>
                <c:pt idx="1531">
                  <c:v>5.5</c:v>
                </c:pt>
                <c:pt idx="1532">
                  <c:v>5.5</c:v>
                </c:pt>
                <c:pt idx="1533">
                  <c:v>5.5</c:v>
                </c:pt>
                <c:pt idx="1534">
                  <c:v>5.5</c:v>
                </c:pt>
                <c:pt idx="1535">
                  <c:v>5.5</c:v>
                </c:pt>
                <c:pt idx="1536">
                  <c:v>5.5</c:v>
                </c:pt>
                <c:pt idx="1537">
                  <c:v>5.5</c:v>
                </c:pt>
                <c:pt idx="1538">
                  <c:v>5.5</c:v>
                </c:pt>
                <c:pt idx="1539">
                  <c:v>5.5</c:v>
                </c:pt>
                <c:pt idx="1540">
                  <c:v>5.5</c:v>
                </c:pt>
                <c:pt idx="1541">
                  <c:v>5.5</c:v>
                </c:pt>
                <c:pt idx="1542">
                  <c:v>5.5</c:v>
                </c:pt>
                <c:pt idx="1543">
                  <c:v>5.5</c:v>
                </c:pt>
                <c:pt idx="1544">
                  <c:v>5.5</c:v>
                </c:pt>
                <c:pt idx="1545">
                  <c:v>5.5</c:v>
                </c:pt>
                <c:pt idx="1546">
                  <c:v>5.5</c:v>
                </c:pt>
                <c:pt idx="1547">
                  <c:v>5.5</c:v>
                </c:pt>
                <c:pt idx="1548">
                  <c:v>5.5</c:v>
                </c:pt>
                <c:pt idx="1549">
                  <c:v>5.5</c:v>
                </c:pt>
                <c:pt idx="1550">
                  <c:v>5.5</c:v>
                </c:pt>
                <c:pt idx="1551">
                  <c:v>5.5</c:v>
                </c:pt>
                <c:pt idx="1552">
                  <c:v>5.5</c:v>
                </c:pt>
                <c:pt idx="1553">
                  <c:v>5.5</c:v>
                </c:pt>
                <c:pt idx="1554">
                  <c:v>5.5</c:v>
                </c:pt>
                <c:pt idx="1555">
                  <c:v>5.5</c:v>
                </c:pt>
                <c:pt idx="1556">
                  <c:v>5.5</c:v>
                </c:pt>
                <c:pt idx="1557">
                  <c:v>5.5</c:v>
                </c:pt>
                <c:pt idx="1558">
                  <c:v>5.5</c:v>
                </c:pt>
                <c:pt idx="1559">
                  <c:v>5.5</c:v>
                </c:pt>
                <c:pt idx="1560">
                  <c:v>5.5</c:v>
                </c:pt>
                <c:pt idx="1561">
                  <c:v>5.5</c:v>
                </c:pt>
                <c:pt idx="1562">
                  <c:v>5.5</c:v>
                </c:pt>
                <c:pt idx="1563">
                  <c:v>5</c:v>
                </c:pt>
                <c:pt idx="1564">
                  <c:v>5</c:v>
                </c:pt>
                <c:pt idx="1565">
                  <c:v>5</c:v>
                </c:pt>
                <c:pt idx="1566">
                  <c:v>5</c:v>
                </c:pt>
                <c:pt idx="1567">
                  <c:v>5</c:v>
                </c:pt>
                <c:pt idx="1568">
                  <c:v>5</c:v>
                </c:pt>
                <c:pt idx="1569">
                  <c:v>5</c:v>
                </c:pt>
                <c:pt idx="1570">
                  <c:v>5</c:v>
                </c:pt>
                <c:pt idx="1571">
                  <c:v>5</c:v>
                </c:pt>
                <c:pt idx="1572">
                  <c:v>5</c:v>
                </c:pt>
                <c:pt idx="1573">
                  <c:v>5</c:v>
                </c:pt>
                <c:pt idx="1574">
                  <c:v>5</c:v>
                </c:pt>
                <c:pt idx="1575">
                  <c:v>5</c:v>
                </c:pt>
                <c:pt idx="1576">
                  <c:v>5</c:v>
                </c:pt>
                <c:pt idx="1577">
                  <c:v>5</c:v>
                </c:pt>
                <c:pt idx="1578">
                  <c:v>5</c:v>
                </c:pt>
                <c:pt idx="1579">
                  <c:v>5</c:v>
                </c:pt>
                <c:pt idx="1580">
                  <c:v>5</c:v>
                </c:pt>
                <c:pt idx="1581">
                  <c:v>5</c:v>
                </c:pt>
                <c:pt idx="1582">
                  <c:v>5</c:v>
                </c:pt>
                <c:pt idx="1583">
                  <c:v>4.5</c:v>
                </c:pt>
                <c:pt idx="1584">
                  <c:v>4.5</c:v>
                </c:pt>
                <c:pt idx="1585">
                  <c:v>4.5</c:v>
                </c:pt>
                <c:pt idx="1586">
                  <c:v>4.5</c:v>
                </c:pt>
                <c:pt idx="1587">
                  <c:v>4.5</c:v>
                </c:pt>
                <c:pt idx="1588">
                  <c:v>4.5</c:v>
                </c:pt>
                <c:pt idx="1589">
                  <c:v>4.5</c:v>
                </c:pt>
                <c:pt idx="1590">
                  <c:v>4.5</c:v>
                </c:pt>
                <c:pt idx="1591">
                  <c:v>4.5</c:v>
                </c:pt>
                <c:pt idx="1592">
                  <c:v>4.5</c:v>
                </c:pt>
                <c:pt idx="1593">
                  <c:v>4.5</c:v>
                </c:pt>
                <c:pt idx="1594">
                  <c:v>4.5</c:v>
                </c:pt>
                <c:pt idx="1595">
                  <c:v>4.5</c:v>
                </c:pt>
                <c:pt idx="1596">
                  <c:v>4.5</c:v>
                </c:pt>
                <c:pt idx="1597">
                  <c:v>4.5</c:v>
                </c:pt>
                <c:pt idx="1598">
                  <c:v>4.5</c:v>
                </c:pt>
                <c:pt idx="1599">
                  <c:v>4.5</c:v>
                </c:pt>
                <c:pt idx="1600">
                  <c:v>4.5</c:v>
                </c:pt>
                <c:pt idx="1601">
                  <c:v>4.5</c:v>
                </c:pt>
                <c:pt idx="1602">
                  <c:v>4.5</c:v>
                </c:pt>
                <c:pt idx="1603">
                  <c:v>4.5</c:v>
                </c:pt>
                <c:pt idx="1604">
                  <c:v>4.5</c:v>
                </c:pt>
                <c:pt idx="1605">
                  <c:v>4.5</c:v>
                </c:pt>
                <c:pt idx="1606">
                  <c:v>4.5</c:v>
                </c:pt>
                <c:pt idx="1607">
                  <c:v>4.5</c:v>
                </c:pt>
                <c:pt idx="1608">
                  <c:v>4.5</c:v>
                </c:pt>
                <c:pt idx="1609">
                  <c:v>4.5</c:v>
                </c:pt>
                <c:pt idx="1610">
                  <c:v>4.5</c:v>
                </c:pt>
                <c:pt idx="1611">
                  <c:v>4.5</c:v>
                </c:pt>
                <c:pt idx="1612">
                  <c:v>4.5</c:v>
                </c:pt>
                <c:pt idx="1613">
                  <c:v>4.5</c:v>
                </c:pt>
                <c:pt idx="1614">
                  <c:v>4.5</c:v>
                </c:pt>
                <c:pt idx="1615">
                  <c:v>4.5</c:v>
                </c:pt>
                <c:pt idx="1616">
                  <c:v>4.5</c:v>
                </c:pt>
                <c:pt idx="1617">
                  <c:v>4.5</c:v>
                </c:pt>
                <c:pt idx="1618">
                  <c:v>4.5</c:v>
                </c:pt>
                <c:pt idx="1619">
                  <c:v>4.5</c:v>
                </c:pt>
                <c:pt idx="1620">
                  <c:v>4.5</c:v>
                </c:pt>
                <c:pt idx="1621">
                  <c:v>4.5</c:v>
                </c:pt>
                <c:pt idx="1622">
                  <c:v>4.5</c:v>
                </c:pt>
                <c:pt idx="1623">
                  <c:v>4.5</c:v>
                </c:pt>
                <c:pt idx="1624">
                  <c:v>4.5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8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2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5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3.5</c:v>
                </c:pt>
                <c:pt idx="1671">
                  <c:v>3.5</c:v>
                </c:pt>
                <c:pt idx="1672">
                  <c:v>3.5</c:v>
                </c:pt>
                <c:pt idx="1673">
                  <c:v>3.5</c:v>
                </c:pt>
                <c:pt idx="1674">
                  <c:v>3.5</c:v>
                </c:pt>
                <c:pt idx="1675">
                  <c:v>3.5</c:v>
                </c:pt>
                <c:pt idx="1676">
                  <c:v>3.5</c:v>
                </c:pt>
                <c:pt idx="1677">
                  <c:v>3.5</c:v>
                </c:pt>
                <c:pt idx="1678">
                  <c:v>3.5</c:v>
                </c:pt>
                <c:pt idx="1679">
                  <c:v>3.5</c:v>
                </c:pt>
                <c:pt idx="1680">
                  <c:v>3.5</c:v>
                </c:pt>
                <c:pt idx="1681">
                  <c:v>3.5</c:v>
                </c:pt>
                <c:pt idx="1682">
                  <c:v>3.5</c:v>
                </c:pt>
                <c:pt idx="1683">
                  <c:v>3.5</c:v>
                </c:pt>
                <c:pt idx="1684">
                  <c:v>3.5</c:v>
                </c:pt>
                <c:pt idx="1685">
                  <c:v>3.5</c:v>
                </c:pt>
                <c:pt idx="1686">
                  <c:v>3.5</c:v>
                </c:pt>
                <c:pt idx="1687">
                  <c:v>3.5</c:v>
                </c:pt>
                <c:pt idx="1688">
                  <c:v>3.5</c:v>
                </c:pt>
                <c:pt idx="1689">
                  <c:v>3.5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2.5</c:v>
                </c:pt>
                <c:pt idx="1755">
                  <c:v>2.5</c:v>
                </c:pt>
                <c:pt idx="1756">
                  <c:v>2.5</c:v>
                </c:pt>
                <c:pt idx="1757">
                  <c:v>2.5</c:v>
                </c:pt>
                <c:pt idx="1758">
                  <c:v>2.5</c:v>
                </c:pt>
                <c:pt idx="1759">
                  <c:v>2.5</c:v>
                </c:pt>
                <c:pt idx="1760">
                  <c:v>2.5</c:v>
                </c:pt>
                <c:pt idx="1761">
                  <c:v>2.5</c:v>
                </c:pt>
                <c:pt idx="1762">
                  <c:v>2.5</c:v>
                </c:pt>
                <c:pt idx="1763">
                  <c:v>2.5</c:v>
                </c:pt>
                <c:pt idx="1764">
                  <c:v>2.5</c:v>
                </c:pt>
                <c:pt idx="1765">
                  <c:v>2.5</c:v>
                </c:pt>
                <c:pt idx="1766">
                  <c:v>2.5</c:v>
                </c:pt>
                <c:pt idx="1767">
                  <c:v>2.5</c:v>
                </c:pt>
                <c:pt idx="1768">
                  <c:v>2.5</c:v>
                </c:pt>
                <c:pt idx="1769">
                  <c:v>2.5</c:v>
                </c:pt>
                <c:pt idx="1770">
                  <c:v>2.5</c:v>
                </c:pt>
                <c:pt idx="1771">
                  <c:v>2.5</c:v>
                </c:pt>
                <c:pt idx="1772">
                  <c:v>2.5</c:v>
                </c:pt>
                <c:pt idx="1773">
                  <c:v>2.5</c:v>
                </c:pt>
                <c:pt idx="1774">
                  <c:v>2.5</c:v>
                </c:pt>
                <c:pt idx="1775">
                  <c:v>2.5</c:v>
                </c:pt>
                <c:pt idx="1776">
                  <c:v>2.5</c:v>
                </c:pt>
                <c:pt idx="1777">
                  <c:v>2.5</c:v>
                </c:pt>
                <c:pt idx="1778">
                  <c:v>2.5</c:v>
                </c:pt>
                <c:pt idx="1779">
                  <c:v>2.5</c:v>
                </c:pt>
                <c:pt idx="1780">
                  <c:v>2.5</c:v>
                </c:pt>
                <c:pt idx="1781">
                  <c:v>2.5</c:v>
                </c:pt>
                <c:pt idx="1782">
                  <c:v>2.5</c:v>
                </c:pt>
                <c:pt idx="1783">
                  <c:v>2.5</c:v>
                </c:pt>
                <c:pt idx="1784">
                  <c:v>2.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5</c:v>
                </c:pt>
                <c:pt idx="1877">
                  <c:v>2.5</c:v>
                </c:pt>
                <c:pt idx="1878">
                  <c:v>2.5</c:v>
                </c:pt>
                <c:pt idx="1879">
                  <c:v>2.5</c:v>
                </c:pt>
                <c:pt idx="1880">
                  <c:v>2.5</c:v>
                </c:pt>
                <c:pt idx="1881">
                  <c:v>2.5</c:v>
                </c:pt>
                <c:pt idx="1882">
                  <c:v>2.5</c:v>
                </c:pt>
                <c:pt idx="1883">
                  <c:v>2.5</c:v>
                </c:pt>
                <c:pt idx="1884">
                  <c:v>2.5</c:v>
                </c:pt>
                <c:pt idx="1885">
                  <c:v>2.5</c:v>
                </c:pt>
                <c:pt idx="1886">
                  <c:v>2.5</c:v>
                </c:pt>
                <c:pt idx="1887">
                  <c:v>2.5</c:v>
                </c:pt>
                <c:pt idx="1888">
                  <c:v>2.5</c:v>
                </c:pt>
                <c:pt idx="1889">
                  <c:v>2.5</c:v>
                </c:pt>
                <c:pt idx="1890">
                  <c:v>2.5</c:v>
                </c:pt>
                <c:pt idx="1891">
                  <c:v>2.5</c:v>
                </c:pt>
                <c:pt idx="1892">
                  <c:v>2.5</c:v>
                </c:pt>
                <c:pt idx="1893">
                  <c:v>2.5</c:v>
                </c:pt>
                <c:pt idx="1894">
                  <c:v>2.5</c:v>
                </c:pt>
                <c:pt idx="1895">
                  <c:v>2.5</c:v>
                </c:pt>
                <c:pt idx="1896">
                  <c:v>2.5</c:v>
                </c:pt>
                <c:pt idx="1897">
                  <c:v>2.5</c:v>
                </c:pt>
                <c:pt idx="1898">
                  <c:v>2.5</c:v>
                </c:pt>
                <c:pt idx="1899">
                  <c:v>2.5</c:v>
                </c:pt>
                <c:pt idx="1900">
                  <c:v>2.5</c:v>
                </c:pt>
                <c:pt idx="1901">
                  <c:v>2.5</c:v>
                </c:pt>
                <c:pt idx="1902">
                  <c:v>2.5</c:v>
                </c:pt>
                <c:pt idx="1903">
                  <c:v>2.5</c:v>
                </c:pt>
                <c:pt idx="1904">
                  <c:v>2.5</c:v>
                </c:pt>
                <c:pt idx="1905">
                  <c:v>2.5</c:v>
                </c:pt>
                <c:pt idx="1906">
                  <c:v>2.5</c:v>
                </c:pt>
                <c:pt idx="1907">
                  <c:v>2.5</c:v>
                </c:pt>
                <c:pt idx="1908">
                  <c:v>2.5</c:v>
                </c:pt>
                <c:pt idx="1909">
                  <c:v>2.5</c:v>
                </c:pt>
                <c:pt idx="1910">
                  <c:v>2.5</c:v>
                </c:pt>
                <c:pt idx="1911">
                  <c:v>2.5</c:v>
                </c:pt>
                <c:pt idx="1912">
                  <c:v>2.5</c:v>
                </c:pt>
                <c:pt idx="1913">
                  <c:v>2.5</c:v>
                </c:pt>
                <c:pt idx="1914">
                  <c:v>2.5</c:v>
                </c:pt>
                <c:pt idx="1915">
                  <c:v>2.5</c:v>
                </c:pt>
                <c:pt idx="1916">
                  <c:v>2.5</c:v>
                </c:pt>
                <c:pt idx="1917">
                  <c:v>2.5</c:v>
                </c:pt>
                <c:pt idx="1918">
                  <c:v>2.5</c:v>
                </c:pt>
                <c:pt idx="1919">
                  <c:v>2.5</c:v>
                </c:pt>
                <c:pt idx="1920">
                  <c:v>2.5</c:v>
                </c:pt>
                <c:pt idx="1921">
                  <c:v>2.5</c:v>
                </c:pt>
                <c:pt idx="1922">
                  <c:v>2.5</c:v>
                </c:pt>
                <c:pt idx="1923">
                  <c:v>2.5</c:v>
                </c:pt>
                <c:pt idx="1924">
                  <c:v>2.5</c:v>
                </c:pt>
                <c:pt idx="1925">
                  <c:v>2.5</c:v>
                </c:pt>
                <c:pt idx="1926">
                  <c:v>2.5</c:v>
                </c:pt>
                <c:pt idx="1927">
                  <c:v>2.5</c:v>
                </c:pt>
                <c:pt idx="1928">
                  <c:v>2.5</c:v>
                </c:pt>
                <c:pt idx="1929">
                  <c:v>2.5</c:v>
                </c:pt>
                <c:pt idx="1930">
                  <c:v>2.5</c:v>
                </c:pt>
                <c:pt idx="1931">
                  <c:v>2.5</c:v>
                </c:pt>
                <c:pt idx="1932">
                  <c:v>2.5</c:v>
                </c:pt>
                <c:pt idx="1933">
                  <c:v>2.5</c:v>
                </c:pt>
                <c:pt idx="1934">
                  <c:v>2.5</c:v>
                </c:pt>
                <c:pt idx="1935">
                  <c:v>2.5</c:v>
                </c:pt>
                <c:pt idx="1936">
                  <c:v>2.5</c:v>
                </c:pt>
                <c:pt idx="1937">
                  <c:v>2.5</c:v>
                </c:pt>
                <c:pt idx="1938">
                  <c:v>2.5</c:v>
                </c:pt>
                <c:pt idx="1939">
                  <c:v>2.5</c:v>
                </c:pt>
                <c:pt idx="1940">
                  <c:v>2.5</c:v>
                </c:pt>
                <c:pt idx="1941">
                  <c:v>2.5</c:v>
                </c:pt>
                <c:pt idx="1942">
                  <c:v>2.5</c:v>
                </c:pt>
                <c:pt idx="1943">
                  <c:v>2.5</c:v>
                </c:pt>
                <c:pt idx="1944">
                  <c:v>2.5</c:v>
                </c:pt>
                <c:pt idx="1945">
                  <c:v>2.5</c:v>
                </c:pt>
                <c:pt idx="1946">
                  <c:v>2.5</c:v>
                </c:pt>
                <c:pt idx="1947">
                  <c:v>2.5</c:v>
                </c:pt>
                <c:pt idx="1948">
                  <c:v>2.5</c:v>
                </c:pt>
                <c:pt idx="1949">
                  <c:v>2.5</c:v>
                </c:pt>
                <c:pt idx="1950">
                  <c:v>2.5</c:v>
                </c:pt>
                <c:pt idx="1951">
                  <c:v>2.5</c:v>
                </c:pt>
                <c:pt idx="1952">
                  <c:v>2.5</c:v>
                </c:pt>
                <c:pt idx="1953">
                  <c:v>2.5</c:v>
                </c:pt>
                <c:pt idx="1954">
                  <c:v>2.5</c:v>
                </c:pt>
                <c:pt idx="1955">
                  <c:v>2.5</c:v>
                </c:pt>
                <c:pt idx="1956">
                  <c:v>2.5</c:v>
                </c:pt>
                <c:pt idx="1957">
                  <c:v>2.5</c:v>
                </c:pt>
                <c:pt idx="1958">
                  <c:v>2.5</c:v>
                </c:pt>
                <c:pt idx="1959">
                  <c:v>2.5</c:v>
                </c:pt>
                <c:pt idx="1960">
                  <c:v>2.5</c:v>
                </c:pt>
                <c:pt idx="1961">
                  <c:v>2.5</c:v>
                </c:pt>
                <c:pt idx="1962">
                  <c:v>2.5</c:v>
                </c:pt>
                <c:pt idx="1963">
                  <c:v>2.5</c:v>
                </c:pt>
                <c:pt idx="1964">
                  <c:v>2.5</c:v>
                </c:pt>
                <c:pt idx="1965">
                  <c:v>2.5</c:v>
                </c:pt>
                <c:pt idx="1966">
                  <c:v>2.5</c:v>
                </c:pt>
                <c:pt idx="1967">
                  <c:v>2.5</c:v>
                </c:pt>
                <c:pt idx="1968">
                  <c:v>2.5</c:v>
                </c:pt>
                <c:pt idx="1969">
                  <c:v>2.5</c:v>
                </c:pt>
                <c:pt idx="1970">
                  <c:v>2.5</c:v>
                </c:pt>
                <c:pt idx="1971">
                  <c:v>2.5</c:v>
                </c:pt>
                <c:pt idx="1972">
                  <c:v>2.5</c:v>
                </c:pt>
                <c:pt idx="1973">
                  <c:v>2.5</c:v>
                </c:pt>
                <c:pt idx="1974">
                  <c:v>2.5</c:v>
                </c:pt>
                <c:pt idx="1975">
                  <c:v>2.5</c:v>
                </c:pt>
                <c:pt idx="1976">
                  <c:v>2.5</c:v>
                </c:pt>
                <c:pt idx="1977">
                  <c:v>2.5</c:v>
                </c:pt>
                <c:pt idx="1978">
                  <c:v>2.5</c:v>
                </c:pt>
                <c:pt idx="1979">
                  <c:v>2.5</c:v>
                </c:pt>
                <c:pt idx="1980">
                  <c:v>2.5</c:v>
                </c:pt>
                <c:pt idx="1981">
                  <c:v>2.5</c:v>
                </c:pt>
                <c:pt idx="1982">
                  <c:v>2.5</c:v>
                </c:pt>
                <c:pt idx="1983">
                  <c:v>2.5</c:v>
                </c:pt>
                <c:pt idx="1984">
                  <c:v>2.5</c:v>
                </c:pt>
                <c:pt idx="1985">
                  <c:v>2.5</c:v>
                </c:pt>
                <c:pt idx="1986">
                  <c:v>2.5</c:v>
                </c:pt>
                <c:pt idx="1987">
                  <c:v>2.5</c:v>
                </c:pt>
                <c:pt idx="1988">
                  <c:v>2.5</c:v>
                </c:pt>
                <c:pt idx="1989">
                  <c:v>2.5</c:v>
                </c:pt>
                <c:pt idx="1990">
                  <c:v>2.5</c:v>
                </c:pt>
                <c:pt idx="1991">
                  <c:v>2.5</c:v>
                </c:pt>
                <c:pt idx="1992">
                  <c:v>2.5</c:v>
                </c:pt>
                <c:pt idx="1993">
                  <c:v>2.5</c:v>
                </c:pt>
                <c:pt idx="1994">
                  <c:v>2.5</c:v>
                </c:pt>
                <c:pt idx="1995">
                  <c:v>2.5</c:v>
                </c:pt>
                <c:pt idx="1996">
                  <c:v>2.5</c:v>
                </c:pt>
                <c:pt idx="1997">
                  <c:v>2.5</c:v>
                </c:pt>
                <c:pt idx="1998">
                  <c:v>2.5</c:v>
                </c:pt>
                <c:pt idx="1999">
                  <c:v>2.5</c:v>
                </c:pt>
                <c:pt idx="2000">
                  <c:v>2.5</c:v>
                </c:pt>
                <c:pt idx="2001">
                  <c:v>2.5</c:v>
                </c:pt>
                <c:pt idx="2002">
                  <c:v>2.5</c:v>
                </c:pt>
                <c:pt idx="2003">
                  <c:v>2.5</c:v>
                </c:pt>
                <c:pt idx="2004">
                  <c:v>2.5</c:v>
                </c:pt>
                <c:pt idx="2005">
                  <c:v>2.5</c:v>
                </c:pt>
                <c:pt idx="2006">
                  <c:v>2.5</c:v>
                </c:pt>
                <c:pt idx="2007">
                  <c:v>2.5</c:v>
                </c:pt>
                <c:pt idx="2008">
                  <c:v>2.5</c:v>
                </c:pt>
                <c:pt idx="2009">
                  <c:v>2.5</c:v>
                </c:pt>
                <c:pt idx="2010">
                  <c:v>2.5</c:v>
                </c:pt>
                <c:pt idx="2011">
                  <c:v>2.5</c:v>
                </c:pt>
                <c:pt idx="2012">
                  <c:v>2.5</c:v>
                </c:pt>
                <c:pt idx="2013">
                  <c:v>2.5</c:v>
                </c:pt>
                <c:pt idx="2014">
                  <c:v>2.5</c:v>
                </c:pt>
                <c:pt idx="2015">
                  <c:v>2.5</c:v>
                </c:pt>
                <c:pt idx="2016">
                  <c:v>2.5</c:v>
                </c:pt>
                <c:pt idx="2017">
                  <c:v>2.5</c:v>
                </c:pt>
                <c:pt idx="2018">
                  <c:v>2.5</c:v>
                </c:pt>
                <c:pt idx="2019">
                  <c:v>2.5</c:v>
                </c:pt>
                <c:pt idx="2020">
                  <c:v>2.5</c:v>
                </c:pt>
                <c:pt idx="2021">
                  <c:v>2.5</c:v>
                </c:pt>
                <c:pt idx="2022">
                  <c:v>2.5</c:v>
                </c:pt>
                <c:pt idx="2023">
                  <c:v>2.5</c:v>
                </c:pt>
                <c:pt idx="2024">
                  <c:v>2.5</c:v>
                </c:pt>
                <c:pt idx="2025">
                  <c:v>2.5</c:v>
                </c:pt>
                <c:pt idx="2026">
                  <c:v>2.5</c:v>
                </c:pt>
                <c:pt idx="2027">
                  <c:v>2.5</c:v>
                </c:pt>
                <c:pt idx="2028">
                  <c:v>2.5</c:v>
                </c:pt>
                <c:pt idx="2029">
                  <c:v>2.5</c:v>
                </c:pt>
                <c:pt idx="2030">
                  <c:v>2.5</c:v>
                </c:pt>
                <c:pt idx="2031">
                  <c:v>2.5</c:v>
                </c:pt>
                <c:pt idx="2032">
                  <c:v>2.5</c:v>
                </c:pt>
                <c:pt idx="2033">
                  <c:v>2.5</c:v>
                </c:pt>
                <c:pt idx="2034">
                  <c:v>2.5</c:v>
                </c:pt>
                <c:pt idx="2035">
                  <c:v>2.5</c:v>
                </c:pt>
                <c:pt idx="2036">
                  <c:v>2.5</c:v>
                </c:pt>
                <c:pt idx="2037">
                  <c:v>2.5</c:v>
                </c:pt>
                <c:pt idx="2038">
                  <c:v>2.5</c:v>
                </c:pt>
                <c:pt idx="2039">
                  <c:v>2.5</c:v>
                </c:pt>
                <c:pt idx="2040">
                  <c:v>2.5</c:v>
                </c:pt>
                <c:pt idx="2041">
                  <c:v>2.5</c:v>
                </c:pt>
                <c:pt idx="2042">
                  <c:v>2.5</c:v>
                </c:pt>
                <c:pt idx="2043">
                  <c:v>2.5</c:v>
                </c:pt>
                <c:pt idx="2044">
                  <c:v>2.5</c:v>
                </c:pt>
                <c:pt idx="2045">
                  <c:v>2.5</c:v>
                </c:pt>
                <c:pt idx="2046">
                  <c:v>2.5</c:v>
                </c:pt>
                <c:pt idx="2047">
                  <c:v>2.5</c:v>
                </c:pt>
                <c:pt idx="2048">
                  <c:v>2.5</c:v>
                </c:pt>
                <c:pt idx="2049">
                  <c:v>2.5</c:v>
                </c:pt>
                <c:pt idx="2050">
                  <c:v>2.5</c:v>
                </c:pt>
                <c:pt idx="2051">
                  <c:v>2.5</c:v>
                </c:pt>
                <c:pt idx="2052">
                  <c:v>2.5</c:v>
                </c:pt>
                <c:pt idx="2053">
                  <c:v>2.5</c:v>
                </c:pt>
                <c:pt idx="2054">
                  <c:v>2.5</c:v>
                </c:pt>
                <c:pt idx="2055">
                  <c:v>2.5</c:v>
                </c:pt>
                <c:pt idx="2056">
                  <c:v>2.5</c:v>
                </c:pt>
                <c:pt idx="2057">
                  <c:v>2.5</c:v>
                </c:pt>
                <c:pt idx="2058">
                  <c:v>2.5</c:v>
                </c:pt>
                <c:pt idx="2059">
                  <c:v>2.5</c:v>
                </c:pt>
                <c:pt idx="2060">
                  <c:v>2.5</c:v>
                </c:pt>
                <c:pt idx="2061">
                  <c:v>2.5</c:v>
                </c:pt>
                <c:pt idx="2062">
                  <c:v>2.5</c:v>
                </c:pt>
                <c:pt idx="2063">
                  <c:v>2.5</c:v>
                </c:pt>
                <c:pt idx="2064">
                  <c:v>2.5</c:v>
                </c:pt>
                <c:pt idx="2065">
                  <c:v>2.5</c:v>
                </c:pt>
                <c:pt idx="2066">
                  <c:v>2.5</c:v>
                </c:pt>
                <c:pt idx="2067">
                  <c:v>2.5</c:v>
                </c:pt>
                <c:pt idx="2068">
                  <c:v>2.5</c:v>
                </c:pt>
                <c:pt idx="2069">
                  <c:v>2.5</c:v>
                </c:pt>
                <c:pt idx="2070">
                  <c:v>2.5</c:v>
                </c:pt>
                <c:pt idx="2071">
                  <c:v>2.5</c:v>
                </c:pt>
                <c:pt idx="2072">
                  <c:v>2.5</c:v>
                </c:pt>
                <c:pt idx="2073">
                  <c:v>2.5</c:v>
                </c:pt>
                <c:pt idx="2074">
                  <c:v>2.5</c:v>
                </c:pt>
                <c:pt idx="2075">
                  <c:v>2.5</c:v>
                </c:pt>
                <c:pt idx="2076">
                  <c:v>2.5</c:v>
                </c:pt>
                <c:pt idx="2077">
                  <c:v>2.5</c:v>
                </c:pt>
                <c:pt idx="2078">
                  <c:v>2.5</c:v>
                </c:pt>
                <c:pt idx="2079">
                  <c:v>2.5</c:v>
                </c:pt>
                <c:pt idx="2080">
                  <c:v>2.5</c:v>
                </c:pt>
                <c:pt idx="2081">
                  <c:v>2.5</c:v>
                </c:pt>
                <c:pt idx="2082">
                  <c:v>2.5</c:v>
                </c:pt>
                <c:pt idx="2083">
                  <c:v>2.5</c:v>
                </c:pt>
                <c:pt idx="2084">
                  <c:v>2.5</c:v>
                </c:pt>
                <c:pt idx="2085">
                  <c:v>2.5</c:v>
                </c:pt>
                <c:pt idx="2086">
                  <c:v>2.5</c:v>
                </c:pt>
                <c:pt idx="2087">
                  <c:v>2.5</c:v>
                </c:pt>
                <c:pt idx="2088">
                  <c:v>2.5</c:v>
                </c:pt>
                <c:pt idx="2089">
                  <c:v>2.5</c:v>
                </c:pt>
                <c:pt idx="2090">
                  <c:v>2.5</c:v>
                </c:pt>
                <c:pt idx="2091">
                  <c:v>2.5</c:v>
                </c:pt>
                <c:pt idx="2092">
                  <c:v>2.5</c:v>
                </c:pt>
                <c:pt idx="2093">
                  <c:v>2.5</c:v>
                </c:pt>
                <c:pt idx="2094">
                  <c:v>2.5</c:v>
                </c:pt>
                <c:pt idx="2095">
                  <c:v>2.5</c:v>
                </c:pt>
                <c:pt idx="2096">
                  <c:v>2.5</c:v>
                </c:pt>
                <c:pt idx="2097">
                  <c:v>2.5</c:v>
                </c:pt>
                <c:pt idx="2098">
                  <c:v>2.5</c:v>
                </c:pt>
                <c:pt idx="2099">
                  <c:v>2.5</c:v>
                </c:pt>
                <c:pt idx="2100">
                  <c:v>2.5</c:v>
                </c:pt>
                <c:pt idx="2101">
                  <c:v>2.5</c:v>
                </c:pt>
                <c:pt idx="2102">
                  <c:v>2.5</c:v>
                </c:pt>
                <c:pt idx="2103">
                  <c:v>2.5</c:v>
                </c:pt>
                <c:pt idx="2104">
                  <c:v>2.5</c:v>
                </c:pt>
                <c:pt idx="2105">
                  <c:v>2.5</c:v>
                </c:pt>
                <c:pt idx="2106">
                  <c:v>2.5</c:v>
                </c:pt>
                <c:pt idx="2107">
                  <c:v>2.5</c:v>
                </c:pt>
                <c:pt idx="2108">
                  <c:v>2.5</c:v>
                </c:pt>
                <c:pt idx="2109">
                  <c:v>2.5</c:v>
                </c:pt>
                <c:pt idx="2110">
                  <c:v>2.5</c:v>
                </c:pt>
                <c:pt idx="2111">
                  <c:v>2.5</c:v>
                </c:pt>
                <c:pt idx="2112">
                  <c:v>2.5</c:v>
                </c:pt>
                <c:pt idx="2113">
                  <c:v>2.5</c:v>
                </c:pt>
                <c:pt idx="2114">
                  <c:v>2.5</c:v>
                </c:pt>
                <c:pt idx="2115">
                  <c:v>2.5</c:v>
                </c:pt>
                <c:pt idx="2116">
                  <c:v>2.5</c:v>
                </c:pt>
                <c:pt idx="2117">
                  <c:v>2.5</c:v>
                </c:pt>
                <c:pt idx="2118">
                  <c:v>2.5</c:v>
                </c:pt>
                <c:pt idx="2119">
                  <c:v>2.5</c:v>
                </c:pt>
                <c:pt idx="2120">
                  <c:v>2.5</c:v>
                </c:pt>
                <c:pt idx="2121">
                  <c:v>2.5</c:v>
                </c:pt>
                <c:pt idx="2122">
                  <c:v>2.5</c:v>
                </c:pt>
                <c:pt idx="2123">
                  <c:v>2.5</c:v>
                </c:pt>
                <c:pt idx="2124">
                  <c:v>2.5</c:v>
                </c:pt>
                <c:pt idx="2125">
                  <c:v>2.5</c:v>
                </c:pt>
                <c:pt idx="2126">
                  <c:v>2.5</c:v>
                </c:pt>
                <c:pt idx="2127">
                  <c:v>2.5</c:v>
                </c:pt>
                <c:pt idx="2128">
                  <c:v>2.5</c:v>
                </c:pt>
                <c:pt idx="2129">
                  <c:v>2.5</c:v>
                </c:pt>
                <c:pt idx="2130">
                  <c:v>2.5</c:v>
                </c:pt>
                <c:pt idx="2131">
                  <c:v>2.5</c:v>
                </c:pt>
                <c:pt idx="2132">
                  <c:v>2.5</c:v>
                </c:pt>
                <c:pt idx="2133">
                  <c:v>2.5</c:v>
                </c:pt>
                <c:pt idx="2134">
                  <c:v>2.5</c:v>
                </c:pt>
                <c:pt idx="2135">
                  <c:v>2.5</c:v>
                </c:pt>
                <c:pt idx="2136">
                  <c:v>2.5</c:v>
                </c:pt>
                <c:pt idx="2137">
                  <c:v>2.5</c:v>
                </c:pt>
                <c:pt idx="2138">
                  <c:v>2.5</c:v>
                </c:pt>
                <c:pt idx="2139">
                  <c:v>2.5</c:v>
                </c:pt>
                <c:pt idx="2140">
                  <c:v>2.5</c:v>
                </c:pt>
                <c:pt idx="2141">
                  <c:v>2.5</c:v>
                </c:pt>
                <c:pt idx="2142">
                  <c:v>2.5</c:v>
                </c:pt>
                <c:pt idx="2143">
                  <c:v>2.5</c:v>
                </c:pt>
                <c:pt idx="2144">
                  <c:v>2.5</c:v>
                </c:pt>
                <c:pt idx="2145">
                  <c:v>2.5</c:v>
                </c:pt>
                <c:pt idx="2146">
                  <c:v>2.5</c:v>
                </c:pt>
                <c:pt idx="2147">
                  <c:v>2.5</c:v>
                </c:pt>
                <c:pt idx="2148">
                  <c:v>2.5</c:v>
                </c:pt>
                <c:pt idx="2149">
                  <c:v>2.5</c:v>
                </c:pt>
                <c:pt idx="2150">
                  <c:v>2.5</c:v>
                </c:pt>
                <c:pt idx="2151">
                  <c:v>2.5</c:v>
                </c:pt>
                <c:pt idx="2152">
                  <c:v>2.5</c:v>
                </c:pt>
                <c:pt idx="2153">
                  <c:v>2.5</c:v>
                </c:pt>
                <c:pt idx="2154">
                  <c:v>2.5</c:v>
                </c:pt>
                <c:pt idx="2155">
                  <c:v>2.5</c:v>
                </c:pt>
                <c:pt idx="2156">
                  <c:v>2.5</c:v>
                </c:pt>
                <c:pt idx="2157">
                  <c:v>2.5</c:v>
                </c:pt>
                <c:pt idx="2158">
                  <c:v>2.5</c:v>
                </c:pt>
                <c:pt idx="2159">
                  <c:v>2.5</c:v>
                </c:pt>
                <c:pt idx="2160">
                  <c:v>2.5</c:v>
                </c:pt>
                <c:pt idx="2161">
                  <c:v>2.5</c:v>
                </c:pt>
                <c:pt idx="2162">
                  <c:v>2.5</c:v>
                </c:pt>
                <c:pt idx="2163">
                  <c:v>2.5</c:v>
                </c:pt>
                <c:pt idx="2164">
                  <c:v>2.5</c:v>
                </c:pt>
                <c:pt idx="2165">
                  <c:v>2.5</c:v>
                </c:pt>
                <c:pt idx="2166">
                  <c:v>2.5</c:v>
                </c:pt>
                <c:pt idx="2167">
                  <c:v>2.5</c:v>
                </c:pt>
                <c:pt idx="2168">
                  <c:v>2.5</c:v>
                </c:pt>
                <c:pt idx="2169">
                  <c:v>2.5</c:v>
                </c:pt>
                <c:pt idx="2170">
                  <c:v>2.5</c:v>
                </c:pt>
                <c:pt idx="2171">
                  <c:v>2.5</c:v>
                </c:pt>
                <c:pt idx="2172">
                  <c:v>2.5</c:v>
                </c:pt>
                <c:pt idx="2173">
                  <c:v>2.5</c:v>
                </c:pt>
                <c:pt idx="2174">
                  <c:v>2.5</c:v>
                </c:pt>
                <c:pt idx="2175">
                  <c:v>2.5</c:v>
                </c:pt>
                <c:pt idx="2176">
                  <c:v>2.5</c:v>
                </c:pt>
                <c:pt idx="2177">
                  <c:v>2.5</c:v>
                </c:pt>
                <c:pt idx="2178">
                  <c:v>2.5</c:v>
                </c:pt>
                <c:pt idx="2179">
                  <c:v>2.5</c:v>
                </c:pt>
                <c:pt idx="2180">
                  <c:v>2.5</c:v>
                </c:pt>
                <c:pt idx="2181">
                  <c:v>2.5</c:v>
                </c:pt>
                <c:pt idx="2182">
                  <c:v>2.5</c:v>
                </c:pt>
                <c:pt idx="2183">
                  <c:v>2.5</c:v>
                </c:pt>
                <c:pt idx="2184">
                  <c:v>2.5</c:v>
                </c:pt>
                <c:pt idx="2185">
                  <c:v>2.5</c:v>
                </c:pt>
                <c:pt idx="2186">
                  <c:v>2.5</c:v>
                </c:pt>
                <c:pt idx="2187">
                  <c:v>2.5</c:v>
                </c:pt>
                <c:pt idx="2188">
                  <c:v>2.5</c:v>
                </c:pt>
                <c:pt idx="2189">
                  <c:v>2.5</c:v>
                </c:pt>
                <c:pt idx="2190">
                  <c:v>2.5</c:v>
                </c:pt>
                <c:pt idx="2191">
                  <c:v>2.5</c:v>
                </c:pt>
                <c:pt idx="2192">
                  <c:v>2.5</c:v>
                </c:pt>
                <c:pt idx="2193">
                  <c:v>2.25</c:v>
                </c:pt>
                <c:pt idx="2194">
                  <c:v>2.25</c:v>
                </c:pt>
                <c:pt idx="2195">
                  <c:v>2.25</c:v>
                </c:pt>
                <c:pt idx="2196">
                  <c:v>2.25</c:v>
                </c:pt>
                <c:pt idx="2197">
                  <c:v>2.25</c:v>
                </c:pt>
                <c:pt idx="2198">
                  <c:v>2.25</c:v>
                </c:pt>
                <c:pt idx="2199">
                  <c:v>2.25</c:v>
                </c:pt>
                <c:pt idx="2200">
                  <c:v>2.25</c:v>
                </c:pt>
                <c:pt idx="2201">
                  <c:v>2.25</c:v>
                </c:pt>
                <c:pt idx="2202">
                  <c:v>2.25</c:v>
                </c:pt>
                <c:pt idx="2203">
                  <c:v>2.25</c:v>
                </c:pt>
                <c:pt idx="2204">
                  <c:v>2.25</c:v>
                </c:pt>
                <c:pt idx="2205">
                  <c:v>2.25</c:v>
                </c:pt>
                <c:pt idx="2206">
                  <c:v>2.25</c:v>
                </c:pt>
                <c:pt idx="2207">
                  <c:v>2.25</c:v>
                </c:pt>
                <c:pt idx="2208">
                  <c:v>2.25</c:v>
                </c:pt>
                <c:pt idx="2209">
                  <c:v>2.25</c:v>
                </c:pt>
                <c:pt idx="2210">
                  <c:v>2.25</c:v>
                </c:pt>
                <c:pt idx="2211">
                  <c:v>2.25</c:v>
                </c:pt>
                <c:pt idx="2212">
                  <c:v>2.25</c:v>
                </c:pt>
                <c:pt idx="2213">
                  <c:v>2.25</c:v>
                </c:pt>
                <c:pt idx="2214">
                  <c:v>2.25</c:v>
                </c:pt>
                <c:pt idx="2215">
                  <c:v>2</c:v>
                </c:pt>
                <c:pt idx="2216">
                  <c:v>2</c:v>
                </c:pt>
                <c:pt idx="2217">
                  <c:v>2</c:v>
                </c:pt>
                <c:pt idx="2218">
                  <c:v>2</c:v>
                </c:pt>
                <c:pt idx="2219">
                  <c:v>2</c:v>
                </c:pt>
                <c:pt idx="2220">
                  <c:v>2</c:v>
                </c:pt>
                <c:pt idx="2221">
                  <c:v>2</c:v>
                </c:pt>
                <c:pt idx="2222">
                  <c:v>2</c:v>
                </c:pt>
                <c:pt idx="2223">
                  <c:v>2</c:v>
                </c:pt>
                <c:pt idx="2224">
                  <c:v>2</c:v>
                </c:pt>
                <c:pt idx="2225">
                  <c:v>2</c:v>
                </c:pt>
                <c:pt idx="2226">
                  <c:v>2</c:v>
                </c:pt>
                <c:pt idx="2227">
                  <c:v>2</c:v>
                </c:pt>
                <c:pt idx="2228">
                  <c:v>2</c:v>
                </c:pt>
                <c:pt idx="2229">
                  <c:v>2</c:v>
                </c:pt>
                <c:pt idx="2230">
                  <c:v>2</c:v>
                </c:pt>
                <c:pt idx="2231">
                  <c:v>2</c:v>
                </c:pt>
                <c:pt idx="2232">
                  <c:v>2</c:v>
                </c:pt>
                <c:pt idx="2233">
                  <c:v>2</c:v>
                </c:pt>
                <c:pt idx="2234">
                  <c:v>2</c:v>
                </c:pt>
                <c:pt idx="2235">
                  <c:v>2</c:v>
                </c:pt>
                <c:pt idx="2236">
                  <c:v>2</c:v>
                </c:pt>
                <c:pt idx="2237">
                  <c:v>2</c:v>
                </c:pt>
                <c:pt idx="2238">
                  <c:v>2</c:v>
                </c:pt>
                <c:pt idx="2239">
                  <c:v>2</c:v>
                </c:pt>
                <c:pt idx="2240">
                  <c:v>2</c:v>
                </c:pt>
                <c:pt idx="2241">
                  <c:v>2</c:v>
                </c:pt>
                <c:pt idx="2242">
                  <c:v>2</c:v>
                </c:pt>
                <c:pt idx="2243">
                  <c:v>2</c:v>
                </c:pt>
                <c:pt idx="2244">
                  <c:v>2</c:v>
                </c:pt>
                <c:pt idx="2245">
                  <c:v>2</c:v>
                </c:pt>
                <c:pt idx="2246">
                  <c:v>2</c:v>
                </c:pt>
                <c:pt idx="2247">
                  <c:v>2</c:v>
                </c:pt>
                <c:pt idx="2248">
                  <c:v>2</c:v>
                </c:pt>
                <c:pt idx="2249">
                  <c:v>2</c:v>
                </c:pt>
                <c:pt idx="2250">
                  <c:v>2</c:v>
                </c:pt>
                <c:pt idx="2251">
                  <c:v>2</c:v>
                </c:pt>
                <c:pt idx="2252">
                  <c:v>2</c:v>
                </c:pt>
                <c:pt idx="2253">
                  <c:v>2</c:v>
                </c:pt>
                <c:pt idx="2254">
                  <c:v>2</c:v>
                </c:pt>
                <c:pt idx="2255">
                  <c:v>2</c:v>
                </c:pt>
                <c:pt idx="2256">
                  <c:v>2</c:v>
                </c:pt>
                <c:pt idx="2257">
                  <c:v>2</c:v>
                </c:pt>
                <c:pt idx="2258">
                  <c:v>2</c:v>
                </c:pt>
                <c:pt idx="2259">
                  <c:v>2</c:v>
                </c:pt>
                <c:pt idx="2260">
                  <c:v>2</c:v>
                </c:pt>
                <c:pt idx="2261">
                  <c:v>2</c:v>
                </c:pt>
                <c:pt idx="2262">
                  <c:v>2</c:v>
                </c:pt>
                <c:pt idx="2263">
                  <c:v>2</c:v>
                </c:pt>
                <c:pt idx="2264">
                  <c:v>2</c:v>
                </c:pt>
                <c:pt idx="2265">
                  <c:v>2</c:v>
                </c:pt>
                <c:pt idx="2266">
                  <c:v>2</c:v>
                </c:pt>
                <c:pt idx="2267">
                  <c:v>2</c:v>
                </c:pt>
                <c:pt idx="2268">
                  <c:v>2</c:v>
                </c:pt>
                <c:pt idx="2269">
                  <c:v>2</c:v>
                </c:pt>
                <c:pt idx="2270">
                  <c:v>2</c:v>
                </c:pt>
                <c:pt idx="2271">
                  <c:v>2</c:v>
                </c:pt>
                <c:pt idx="2272">
                  <c:v>2</c:v>
                </c:pt>
                <c:pt idx="2273">
                  <c:v>2</c:v>
                </c:pt>
                <c:pt idx="2274">
                  <c:v>2</c:v>
                </c:pt>
                <c:pt idx="2275">
                  <c:v>2</c:v>
                </c:pt>
                <c:pt idx="2276">
                  <c:v>2</c:v>
                </c:pt>
                <c:pt idx="2277">
                  <c:v>2</c:v>
                </c:pt>
                <c:pt idx="2278">
                  <c:v>2</c:v>
                </c:pt>
                <c:pt idx="2279">
                  <c:v>2</c:v>
                </c:pt>
                <c:pt idx="2280">
                  <c:v>2</c:v>
                </c:pt>
                <c:pt idx="2281">
                  <c:v>2</c:v>
                </c:pt>
                <c:pt idx="2282">
                  <c:v>2</c:v>
                </c:pt>
                <c:pt idx="2283">
                  <c:v>2</c:v>
                </c:pt>
                <c:pt idx="2284">
                  <c:v>2</c:v>
                </c:pt>
                <c:pt idx="2285">
                  <c:v>2</c:v>
                </c:pt>
                <c:pt idx="2286">
                  <c:v>2</c:v>
                </c:pt>
                <c:pt idx="2287">
                  <c:v>2</c:v>
                </c:pt>
                <c:pt idx="2288">
                  <c:v>2</c:v>
                </c:pt>
                <c:pt idx="2289">
                  <c:v>2</c:v>
                </c:pt>
                <c:pt idx="2290">
                  <c:v>2</c:v>
                </c:pt>
                <c:pt idx="2291">
                  <c:v>2</c:v>
                </c:pt>
                <c:pt idx="2292">
                  <c:v>2</c:v>
                </c:pt>
                <c:pt idx="2293">
                  <c:v>2</c:v>
                </c:pt>
                <c:pt idx="2294">
                  <c:v>2</c:v>
                </c:pt>
                <c:pt idx="2295">
                  <c:v>2</c:v>
                </c:pt>
                <c:pt idx="2296">
                  <c:v>2</c:v>
                </c:pt>
                <c:pt idx="2297">
                  <c:v>2</c:v>
                </c:pt>
                <c:pt idx="2298">
                  <c:v>2</c:v>
                </c:pt>
                <c:pt idx="2299">
                  <c:v>2</c:v>
                </c:pt>
                <c:pt idx="2300">
                  <c:v>2</c:v>
                </c:pt>
                <c:pt idx="2301">
                  <c:v>2</c:v>
                </c:pt>
                <c:pt idx="2302">
                  <c:v>2</c:v>
                </c:pt>
                <c:pt idx="2303">
                  <c:v>2</c:v>
                </c:pt>
                <c:pt idx="2304">
                  <c:v>2</c:v>
                </c:pt>
                <c:pt idx="2305">
                  <c:v>2</c:v>
                </c:pt>
                <c:pt idx="2306">
                  <c:v>2</c:v>
                </c:pt>
                <c:pt idx="2307">
                  <c:v>2</c:v>
                </c:pt>
                <c:pt idx="2308">
                  <c:v>2</c:v>
                </c:pt>
                <c:pt idx="2309">
                  <c:v>2</c:v>
                </c:pt>
                <c:pt idx="2310">
                  <c:v>2</c:v>
                </c:pt>
                <c:pt idx="2311">
                  <c:v>2</c:v>
                </c:pt>
                <c:pt idx="2312">
                  <c:v>2</c:v>
                </c:pt>
                <c:pt idx="2313">
                  <c:v>2</c:v>
                </c:pt>
                <c:pt idx="2314">
                  <c:v>2</c:v>
                </c:pt>
                <c:pt idx="2315">
                  <c:v>2</c:v>
                </c:pt>
                <c:pt idx="2316">
                  <c:v>2</c:v>
                </c:pt>
                <c:pt idx="2317">
                  <c:v>2</c:v>
                </c:pt>
                <c:pt idx="2318">
                  <c:v>2</c:v>
                </c:pt>
                <c:pt idx="2319">
                  <c:v>2</c:v>
                </c:pt>
                <c:pt idx="2320">
                  <c:v>2</c:v>
                </c:pt>
                <c:pt idx="2321">
                  <c:v>2</c:v>
                </c:pt>
                <c:pt idx="2322">
                  <c:v>2</c:v>
                </c:pt>
                <c:pt idx="2323">
                  <c:v>1.75</c:v>
                </c:pt>
                <c:pt idx="2324">
                  <c:v>1.75</c:v>
                </c:pt>
                <c:pt idx="2325">
                  <c:v>1.75</c:v>
                </c:pt>
                <c:pt idx="2326">
                  <c:v>1.75</c:v>
                </c:pt>
                <c:pt idx="2327">
                  <c:v>1.75</c:v>
                </c:pt>
                <c:pt idx="2328">
                  <c:v>1.75</c:v>
                </c:pt>
                <c:pt idx="2329">
                  <c:v>1.75</c:v>
                </c:pt>
                <c:pt idx="2330">
                  <c:v>1.75</c:v>
                </c:pt>
                <c:pt idx="2331">
                  <c:v>1.75</c:v>
                </c:pt>
                <c:pt idx="2332">
                  <c:v>1.75</c:v>
                </c:pt>
                <c:pt idx="2333">
                  <c:v>1.75</c:v>
                </c:pt>
                <c:pt idx="2334">
                  <c:v>1.75</c:v>
                </c:pt>
                <c:pt idx="2335">
                  <c:v>1.75</c:v>
                </c:pt>
                <c:pt idx="2336">
                  <c:v>1.75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5</c:v>
                </c:pt>
                <c:pt idx="2341">
                  <c:v>1.75</c:v>
                </c:pt>
                <c:pt idx="2342">
                  <c:v>1.75</c:v>
                </c:pt>
                <c:pt idx="2343">
                  <c:v>1.75</c:v>
                </c:pt>
                <c:pt idx="2344">
                  <c:v>1.75</c:v>
                </c:pt>
                <c:pt idx="2345">
                  <c:v>1.75</c:v>
                </c:pt>
                <c:pt idx="2346">
                  <c:v>1.75</c:v>
                </c:pt>
                <c:pt idx="2347">
                  <c:v>1.75</c:v>
                </c:pt>
                <c:pt idx="2348">
                  <c:v>1.75</c:v>
                </c:pt>
                <c:pt idx="2349">
                  <c:v>1.75</c:v>
                </c:pt>
                <c:pt idx="2350">
                  <c:v>1.75</c:v>
                </c:pt>
                <c:pt idx="2351">
                  <c:v>1.75</c:v>
                </c:pt>
                <c:pt idx="2352">
                  <c:v>1.75</c:v>
                </c:pt>
                <c:pt idx="2353">
                  <c:v>1.75</c:v>
                </c:pt>
                <c:pt idx="2354">
                  <c:v>1.75</c:v>
                </c:pt>
                <c:pt idx="2355">
                  <c:v>1.75</c:v>
                </c:pt>
                <c:pt idx="2356">
                  <c:v>1.75</c:v>
                </c:pt>
                <c:pt idx="2357">
                  <c:v>1.75</c:v>
                </c:pt>
                <c:pt idx="2358">
                  <c:v>1.75</c:v>
                </c:pt>
                <c:pt idx="2359">
                  <c:v>1.75</c:v>
                </c:pt>
                <c:pt idx="2360">
                  <c:v>1.75</c:v>
                </c:pt>
                <c:pt idx="2361">
                  <c:v>1.75</c:v>
                </c:pt>
                <c:pt idx="2362">
                  <c:v>1.75</c:v>
                </c:pt>
                <c:pt idx="2363">
                  <c:v>1.75</c:v>
                </c:pt>
                <c:pt idx="2364">
                  <c:v>1.75</c:v>
                </c:pt>
                <c:pt idx="2365">
                  <c:v>1.75</c:v>
                </c:pt>
                <c:pt idx="2366">
                  <c:v>1.75</c:v>
                </c:pt>
                <c:pt idx="2367">
                  <c:v>1.75</c:v>
                </c:pt>
                <c:pt idx="2368">
                  <c:v>1.75</c:v>
                </c:pt>
                <c:pt idx="2369">
                  <c:v>1.75</c:v>
                </c:pt>
                <c:pt idx="2370">
                  <c:v>1.75</c:v>
                </c:pt>
                <c:pt idx="2371">
                  <c:v>1.75</c:v>
                </c:pt>
                <c:pt idx="2372">
                  <c:v>1.75</c:v>
                </c:pt>
                <c:pt idx="2373">
                  <c:v>1.75</c:v>
                </c:pt>
                <c:pt idx="2374">
                  <c:v>1.75</c:v>
                </c:pt>
                <c:pt idx="2375">
                  <c:v>1.75</c:v>
                </c:pt>
                <c:pt idx="2376">
                  <c:v>1.75</c:v>
                </c:pt>
                <c:pt idx="2377">
                  <c:v>1.75</c:v>
                </c:pt>
                <c:pt idx="2378">
                  <c:v>1.75</c:v>
                </c:pt>
                <c:pt idx="2379">
                  <c:v>1.75</c:v>
                </c:pt>
                <c:pt idx="2380">
                  <c:v>1.75</c:v>
                </c:pt>
                <c:pt idx="2381">
                  <c:v>1.75</c:v>
                </c:pt>
                <c:pt idx="2382">
                  <c:v>1.75</c:v>
                </c:pt>
                <c:pt idx="2383">
                  <c:v>1.75</c:v>
                </c:pt>
                <c:pt idx="2384">
                  <c:v>1.75</c:v>
                </c:pt>
                <c:pt idx="2385">
                  <c:v>1.75</c:v>
                </c:pt>
                <c:pt idx="2386">
                  <c:v>1.75</c:v>
                </c:pt>
                <c:pt idx="2387">
                  <c:v>1.75</c:v>
                </c:pt>
                <c:pt idx="2388">
                  <c:v>1.75</c:v>
                </c:pt>
                <c:pt idx="2389">
                  <c:v>1.75</c:v>
                </c:pt>
                <c:pt idx="2390">
                  <c:v>1.75</c:v>
                </c:pt>
                <c:pt idx="2391">
                  <c:v>1.75</c:v>
                </c:pt>
                <c:pt idx="2392">
                  <c:v>1.75</c:v>
                </c:pt>
                <c:pt idx="2393">
                  <c:v>1.75</c:v>
                </c:pt>
                <c:pt idx="2394">
                  <c:v>1.75</c:v>
                </c:pt>
                <c:pt idx="2395">
                  <c:v>1.75</c:v>
                </c:pt>
                <c:pt idx="2396">
                  <c:v>1.75</c:v>
                </c:pt>
                <c:pt idx="2397">
                  <c:v>1.75</c:v>
                </c:pt>
                <c:pt idx="2398">
                  <c:v>1.75</c:v>
                </c:pt>
                <c:pt idx="2399">
                  <c:v>1.7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1.75</c:v>
                </c:pt>
                <c:pt idx="2426">
                  <c:v>1.75</c:v>
                </c:pt>
                <c:pt idx="2427">
                  <c:v>1.75</c:v>
                </c:pt>
                <c:pt idx="2428">
                  <c:v>1.75</c:v>
                </c:pt>
                <c:pt idx="2429">
                  <c:v>1.75</c:v>
                </c:pt>
                <c:pt idx="2430">
                  <c:v>1.75</c:v>
                </c:pt>
                <c:pt idx="2431">
                  <c:v>1.75</c:v>
                </c:pt>
                <c:pt idx="2432">
                  <c:v>1.75</c:v>
                </c:pt>
                <c:pt idx="2433">
                  <c:v>1.75</c:v>
                </c:pt>
                <c:pt idx="2434">
                  <c:v>1.75</c:v>
                </c:pt>
                <c:pt idx="2435">
                  <c:v>1.75</c:v>
                </c:pt>
                <c:pt idx="2436">
                  <c:v>1.75</c:v>
                </c:pt>
                <c:pt idx="2437">
                  <c:v>1.75</c:v>
                </c:pt>
                <c:pt idx="2438">
                  <c:v>1.75</c:v>
                </c:pt>
                <c:pt idx="2439">
                  <c:v>1.75</c:v>
                </c:pt>
                <c:pt idx="2440">
                  <c:v>1.75</c:v>
                </c:pt>
                <c:pt idx="2441">
                  <c:v>1.75</c:v>
                </c:pt>
                <c:pt idx="2442">
                  <c:v>1.75</c:v>
                </c:pt>
                <c:pt idx="2443">
                  <c:v>1.75</c:v>
                </c:pt>
                <c:pt idx="2444">
                  <c:v>1.75</c:v>
                </c:pt>
                <c:pt idx="2445">
                  <c:v>1.75</c:v>
                </c:pt>
                <c:pt idx="2446">
                  <c:v>1.75</c:v>
                </c:pt>
                <c:pt idx="2447">
                  <c:v>1.75</c:v>
                </c:pt>
                <c:pt idx="2448">
                  <c:v>1.75</c:v>
                </c:pt>
                <c:pt idx="2449">
                  <c:v>1.75</c:v>
                </c:pt>
                <c:pt idx="2450">
                  <c:v>1.75</c:v>
                </c:pt>
                <c:pt idx="2451">
                  <c:v>1.75</c:v>
                </c:pt>
                <c:pt idx="2452">
                  <c:v>1.75</c:v>
                </c:pt>
                <c:pt idx="2453">
                  <c:v>1.75</c:v>
                </c:pt>
                <c:pt idx="2454">
                  <c:v>1.75</c:v>
                </c:pt>
                <c:pt idx="2455">
                  <c:v>1.75</c:v>
                </c:pt>
                <c:pt idx="2456">
                  <c:v>1.75</c:v>
                </c:pt>
                <c:pt idx="2457">
                  <c:v>1.75</c:v>
                </c:pt>
                <c:pt idx="2458">
                  <c:v>1.75</c:v>
                </c:pt>
                <c:pt idx="2459">
                  <c:v>1.75</c:v>
                </c:pt>
                <c:pt idx="2460">
                  <c:v>1.75</c:v>
                </c:pt>
                <c:pt idx="2461">
                  <c:v>1.75</c:v>
                </c:pt>
                <c:pt idx="2462">
                  <c:v>1.75</c:v>
                </c:pt>
                <c:pt idx="2463">
                  <c:v>1.75</c:v>
                </c:pt>
                <c:pt idx="2464">
                  <c:v>1.75</c:v>
                </c:pt>
                <c:pt idx="2465">
                  <c:v>1.75</c:v>
                </c:pt>
                <c:pt idx="2466">
                  <c:v>1.75</c:v>
                </c:pt>
                <c:pt idx="2467">
                  <c:v>1.75</c:v>
                </c:pt>
                <c:pt idx="2468">
                  <c:v>1.75</c:v>
                </c:pt>
                <c:pt idx="2469">
                  <c:v>1.75</c:v>
                </c:pt>
                <c:pt idx="2470">
                  <c:v>1.75</c:v>
                </c:pt>
                <c:pt idx="2471">
                  <c:v>1.75</c:v>
                </c:pt>
                <c:pt idx="2472">
                  <c:v>1.75</c:v>
                </c:pt>
                <c:pt idx="2473">
                  <c:v>1.75</c:v>
                </c:pt>
                <c:pt idx="2474">
                  <c:v>1.75</c:v>
                </c:pt>
                <c:pt idx="2475">
                  <c:v>1.75</c:v>
                </c:pt>
                <c:pt idx="2476">
                  <c:v>1.75</c:v>
                </c:pt>
                <c:pt idx="2477">
                  <c:v>1.75</c:v>
                </c:pt>
                <c:pt idx="2478">
                  <c:v>1.75</c:v>
                </c:pt>
                <c:pt idx="2479">
                  <c:v>1.75</c:v>
                </c:pt>
                <c:pt idx="2480">
                  <c:v>1.75</c:v>
                </c:pt>
                <c:pt idx="2481">
                  <c:v>1.75</c:v>
                </c:pt>
                <c:pt idx="2482">
                  <c:v>1.75</c:v>
                </c:pt>
                <c:pt idx="2483">
                  <c:v>1.75</c:v>
                </c:pt>
                <c:pt idx="2484">
                  <c:v>1.75</c:v>
                </c:pt>
                <c:pt idx="2485">
                  <c:v>1.75</c:v>
                </c:pt>
                <c:pt idx="2486">
                  <c:v>1.75</c:v>
                </c:pt>
                <c:pt idx="2487">
                  <c:v>1.75</c:v>
                </c:pt>
                <c:pt idx="2488">
                  <c:v>1.75</c:v>
                </c:pt>
                <c:pt idx="2489">
                  <c:v>1.75</c:v>
                </c:pt>
                <c:pt idx="2490">
                  <c:v>1.75</c:v>
                </c:pt>
                <c:pt idx="2491">
                  <c:v>1.75</c:v>
                </c:pt>
                <c:pt idx="2492">
                  <c:v>1.75</c:v>
                </c:pt>
                <c:pt idx="2493">
                  <c:v>1.75</c:v>
                </c:pt>
                <c:pt idx="2494">
                  <c:v>1.75</c:v>
                </c:pt>
                <c:pt idx="2495">
                  <c:v>1.75</c:v>
                </c:pt>
                <c:pt idx="2496">
                  <c:v>1.75</c:v>
                </c:pt>
                <c:pt idx="2497">
                  <c:v>1.75</c:v>
                </c:pt>
                <c:pt idx="2498">
                  <c:v>1.75</c:v>
                </c:pt>
                <c:pt idx="2499">
                  <c:v>1.75</c:v>
                </c:pt>
                <c:pt idx="2500">
                  <c:v>1.75</c:v>
                </c:pt>
                <c:pt idx="2501">
                  <c:v>1.75</c:v>
                </c:pt>
                <c:pt idx="2502">
                  <c:v>1.75</c:v>
                </c:pt>
                <c:pt idx="2503">
                  <c:v>1.75</c:v>
                </c:pt>
                <c:pt idx="2504">
                  <c:v>1.75</c:v>
                </c:pt>
                <c:pt idx="2505">
                  <c:v>1.75</c:v>
                </c:pt>
                <c:pt idx="2506">
                  <c:v>1.75</c:v>
                </c:pt>
                <c:pt idx="2507">
                  <c:v>1.75</c:v>
                </c:pt>
                <c:pt idx="2508">
                  <c:v>1.75</c:v>
                </c:pt>
                <c:pt idx="2509">
                  <c:v>1.75</c:v>
                </c:pt>
                <c:pt idx="2510">
                  <c:v>1.75</c:v>
                </c:pt>
                <c:pt idx="2511">
                  <c:v>1.75</c:v>
                </c:pt>
                <c:pt idx="2512">
                  <c:v>1.75</c:v>
                </c:pt>
                <c:pt idx="2513">
                  <c:v>1.75</c:v>
                </c:pt>
                <c:pt idx="2514">
                  <c:v>1.75</c:v>
                </c:pt>
                <c:pt idx="2515">
                  <c:v>1.75</c:v>
                </c:pt>
                <c:pt idx="2516">
                  <c:v>1.75</c:v>
                </c:pt>
                <c:pt idx="2517">
                  <c:v>1.75</c:v>
                </c:pt>
                <c:pt idx="2518">
                  <c:v>1.75</c:v>
                </c:pt>
                <c:pt idx="2519">
                  <c:v>1.75</c:v>
                </c:pt>
                <c:pt idx="2520">
                  <c:v>1.75</c:v>
                </c:pt>
                <c:pt idx="2521">
                  <c:v>1.75</c:v>
                </c:pt>
                <c:pt idx="2522">
                  <c:v>1.75</c:v>
                </c:pt>
                <c:pt idx="2523">
                  <c:v>1.75</c:v>
                </c:pt>
                <c:pt idx="2524">
                  <c:v>1.75</c:v>
                </c:pt>
                <c:pt idx="2525">
                  <c:v>1.75</c:v>
                </c:pt>
                <c:pt idx="2526">
                  <c:v>1.75</c:v>
                </c:pt>
                <c:pt idx="2527">
                  <c:v>1.75</c:v>
                </c:pt>
                <c:pt idx="2528">
                  <c:v>1.75</c:v>
                </c:pt>
                <c:pt idx="2529">
                  <c:v>1.75</c:v>
                </c:pt>
                <c:pt idx="2530">
                  <c:v>1.75</c:v>
                </c:pt>
                <c:pt idx="2531">
                  <c:v>1.75</c:v>
                </c:pt>
                <c:pt idx="2532">
                  <c:v>1.75</c:v>
                </c:pt>
                <c:pt idx="2533">
                  <c:v>1.75</c:v>
                </c:pt>
                <c:pt idx="2534">
                  <c:v>1.75</c:v>
                </c:pt>
                <c:pt idx="2535">
                  <c:v>1.75</c:v>
                </c:pt>
                <c:pt idx="2536">
                  <c:v>1.75</c:v>
                </c:pt>
                <c:pt idx="2537">
                  <c:v>1.75</c:v>
                </c:pt>
                <c:pt idx="2538">
                  <c:v>1.75</c:v>
                </c:pt>
                <c:pt idx="2539">
                  <c:v>1.75</c:v>
                </c:pt>
                <c:pt idx="2540">
                  <c:v>1.75</c:v>
                </c:pt>
                <c:pt idx="2541">
                  <c:v>1.75</c:v>
                </c:pt>
                <c:pt idx="2542">
                  <c:v>1.75</c:v>
                </c:pt>
                <c:pt idx="2543">
                  <c:v>1.75</c:v>
                </c:pt>
                <c:pt idx="2544">
                  <c:v>1.75</c:v>
                </c:pt>
                <c:pt idx="2545">
                  <c:v>1.75</c:v>
                </c:pt>
                <c:pt idx="2546">
                  <c:v>1.75</c:v>
                </c:pt>
                <c:pt idx="2547">
                  <c:v>1.75</c:v>
                </c:pt>
                <c:pt idx="2548">
                  <c:v>1.75</c:v>
                </c:pt>
                <c:pt idx="2549">
                  <c:v>1.75</c:v>
                </c:pt>
                <c:pt idx="2550">
                  <c:v>1.75</c:v>
                </c:pt>
                <c:pt idx="2551">
                  <c:v>1.75</c:v>
                </c:pt>
                <c:pt idx="2552">
                  <c:v>1.75</c:v>
                </c:pt>
                <c:pt idx="2553">
                  <c:v>1.75</c:v>
                </c:pt>
                <c:pt idx="2554">
                  <c:v>1.75</c:v>
                </c:pt>
                <c:pt idx="2555">
                  <c:v>1.75</c:v>
                </c:pt>
                <c:pt idx="2556">
                  <c:v>1.75</c:v>
                </c:pt>
                <c:pt idx="2557">
                  <c:v>1.75</c:v>
                </c:pt>
                <c:pt idx="2558">
                  <c:v>1.75</c:v>
                </c:pt>
                <c:pt idx="2559">
                  <c:v>1.75</c:v>
                </c:pt>
                <c:pt idx="2560">
                  <c:v>1.75</c:v>
                </c:pt>
                <c:pt idx="2561">
                  <c:v>1.75</c:v>
                </c:pt>
                <c:pt idx="2562">
                  <c:v>1.75</c:v>
                </c:pt>
                <c:pt idx="2563">
                  <c:v>1.75</c:v>
                </c:pt>
                <c:pt idx="2564">
                  <c:v>1.75</c:v>
                </c:pt>
                <c:pt idx="2565">
                  <c:v>1.75</c:v>
                </c:pt>
                <c:pt idx="2566">
                  <c:v>1.75</c:v>
                </c:pt>
                <c:pt idx="2567">
                  <c:v>1.75</c:v>
                </c:pt>
                <c:pt idx="2568">
                  <c:v>1.75</c:v>
                </c:pt>
                <c:pt idx="2569">
                  <c:v>1.75</c:v>
                </c:pt>
                <c:pt idx="2570">
                  <c:v>1.75</c:v>
                </c:pt>
                <c:pt idx="2571">
                  <c:v>1.75</c:v>
                </c:pt>
                <c:pt idx="2572">
                  <c:v>1.75</c:v>
                </c:pt>
                <c:pt idx="2573">
                  <c:v>1.75</c:v>
                </c:pt>
                <c:pt idx="2574">
                  <c:v>1.75</c:v>
                </c:pt>
                <c:pt idx="2575">
                  <c:v>1.75</c:v>
                </c:pt>
                <c:pt idx="2576">
                  <c:v>1.75</c:v>
                </c:pt>
                <c:pt idx="2577">
                  <c:v>1.75</c:v>
                </c:pt>
                <c:pt idx="2578">
                  <c:v>1.75</c:v>
                </c:pt>
                <c:pt idx="2579">
                  <c:v>1.75</c:v>
                </c:pt>
                <c:pt idx="2580">
                  <c:v>1.75</c:v>
                </c:pt>
                <c:pt idx="2581">
                  <c:v>1.75</c:v>
                </c:pt>
                <c:pt idx="2582">
                  <c:v>1.75</c:v>
                </c:pt>
                <c:pt idx="2583">
                  <c:v>1.75</c:v>
                </c:pt>
                <c:pt idx="2584">
                  <c:v>1.75</c:v>
                </c:pt>
                <c:pt idx="2585">
                  <c:v>1.75</c:v>
                </c:pt>
                <c:pt idx="2586">
                  <c:v>1.75</c:v>
                </c:pt>
                <c:pt idx="2587">
                  <c:v>1.75</c:v>
                </c:pt>
                <c:pt idx="2588">
                  <c:v>1.75</c:v>
                </c:pt>
                <c:pt idx="2589">
                  <c:v>1.75</c:v>
                </c:pt>
                <c:pt idx="2590">
                  <c:v>1.75</c:v>
                </c:pt>
                <c:pt idx="2591">
                  <c:v>1.75</c:v>
                </c:pt>
                <c:pt idx="2592">
                  <c:v>1.75</c:v>
                </c:pt>
                <c:pt idx="2593">
                  <c:v>1.75</c:v>
                </c:pt>
                <c:pt idx="2594">
                  <c:v>1.75</c:v>
                </c:pt>
                <c:pt idx="2595">
                  <c:v>1.75</c:v>
                </c:pt>
                <c:pt idx="2596">
                  <c:v>1.75</c:v>
                </c:pt>
                <c:pt idx="2597">
                  <c:v>1.75</c:v>
                </c:pt>
                <c:pt idx="2598">
                  <c:v>1.75</c:v>
                </c:pt>
                <c:pt idx="2599">
                  <c:v>1.75</c:v>
                </c:pt>
                <c:pt idx="2600">
                  <c:v>1.75</c:v>
                </c:pt>
                <c:pt idx="2601">
                  <c:v>1.75</c:v>
                </c:pt>
                <c:pt idx="2602">
                  <c:v>1.75</c:v>
                </c:pt>
                <c:pt idx="2603">
                  <c:v>1.75</c:v>
                </c:pt>
                <c:pt idx="2604">
                  <c:v>1.75</c:v>
                </c:pt>
                <c:pt idx="2605">
                  <c:v>1.75</c:v>
                </c:pt>
                <c:pt idx="2606">
                  <c:v>1.75</c:v>
                </c:pt>
                <c:pt idx="2607">
                  <c:v>1.75</c:v>
                </c:pt>
                <c:pt idx="2608">
                  <c:v>1.75</c:v>
                </c:pt>
                <c:pt idx="2609">
                  <c:v>1.75</c:v>
                </c:pt>
                <c:pt idx="2610">
                  <c:v>1.75</c:v>
                </c:pt>
                <c:pt idx="2611">
                  <c:v>1.75</c:v>
                </c:pt>
                <c:pt idx="2612">
                  <c:v>1.75</c:v>
                </c:pt>
                <c:pt idx="2613">
                  <c:v>1.75</c:v>
                </c:pt>
                <c:pt idx="2614">
                  <c:v>1.75</c:v>
                </c:pt>
                <c:pt idx="2615">
                  <c:v>1.75</c:v>
                </c:pt>
                <c:pt idx="2616">
                  <c:v>1.75</c:v>
                </c:pt>
                <c:pt idx="2617">
                  <c:v>1.75</c:v>
                </c:pt>
                <c:pt idx="2618">
                  <c:v>1.75</c:v>
                </c:pt>
                <c:pt idx="2619">
                  <c:v>1.75</c:v>
                </c:pt>
                <c:pt idx="2620">
                  <c:v>1.75</c:v>
                </c:pt>
                <c:pt idx="2621">
                  <c:v>1.75</c:v>
                </c:pt>
                <c:pt idx="2622">
                  <c:v>1.75</c:v>
                </c:pt>
                <c:pt idx="2623">
                  <c:v>1.75</c:v>
                </c:pt>
                <c:pt idx="2624">
                  <c:v>1.75</c:v>
                </c:pt>
                <c:pt idx="2625">
                  <c:v>1.75</c:v>
                </c:pt>
                <c:pt idx="2626">
                  <c:v>1.75</c:v>
                </c:pt>
                <c:pt idx="2627">
                  <c:v>1.75</c:v>
                </c:pt>
                <c:pt idx="2628">
                  <c:v>1.75</c:v>
                </c:pt>
                <c:pt idx="2629">
                  <c:v>1.75</c:v>
                </c:pt>
                <c:pt idx="2630">
                  <c:v>1.75</c:v>
                </c:pt>
                <c:pt idx="2631">
                  <c:v>1.75</c:v>
                </c:pt>
                <c:pt idx="2632">
                  <c:v>1.75</c:v>
                </c:pt>
                <c:pt idx="2633">
                  <c:v>1.75</c:v>
                </c:pt>
                <c:pt idx="2634">
                  <c:v>1.75</c:v>
                </c:pt>
                <c:pt idx="2635">
                  <c:v>1.75</c:v>
                </c:pt>
                <c:pt idx="2636">
                  <c:v>1.75</c:v>
                </c:pt>
                <c:pt idx="2637">
                  <c:v>1.75</c:v>
                </c:pt>
                <c:pt idx="2638">
                  <c:v>1.75</c:v>
                </c:pt>
                <c:pt idx="2639">
                  <c:v>1.75</c:v>
                </c:pt>
                <c:pt idx="2640">
                  <c:v>1.75</c:v>
                </c:pt>
                <c:pt idx="2641">
                  <c:v>1.75</c:v>
                </c:pt>
                <c:pt idx="2642">
                  <c:v>1.75</c:v>
                </c:pt>
                <c:pt idx="2643">
                  <c:v>1.75</c:v>
                </c:pt>
                <c:pt idx="2644">
                  <c:v>1.75</c:v>
                </c:pt>
                <c:pt idx="2645">
                  <c:v>1.75</c:v>
                </c:pt>
                <c:pt idx="2646">
                  <c:v>1.75</c:v>
                </c:pt>
                <c:pt idx="2647">
                  <c:v>1.75</c:v>
                </c:pt>
                <c:pt idx="2648">
                  <c:v>1.75</c:v>
                </c:pt>
                <c:pt idx="2649">
                  <c:v>1.75</c:v>
                </c:pt>
                <c:pt idx="2650">
                  <c:v>1.75</c:v>
                </c:pt>
                <c:pt idx="2651">
                  <c:v>1.75</c:v>
                </c:pt>
                <c:pt idx="2652">
                  <c:v>1.75</c:v>
                </c:pt>
                <c:pt idx="2653">
                  <c:v>1.75</c:v>
                </c:pt>
                <c:pt idx="2654">
                  <c:v>1.75</c:v>
                </c:pt>
                <c:pt idx="2655">
                  <c:v>1.75</c:v>
                </c:pt>
                <c:pt idx="2656">
                  <c:v>1.5</c:v>
                </c:pt>
                <c:pt idx="2657">
                  <c:v>1.5</c:v>
                </c:pt>
                <c:pt idx="2658">
                  <c:v>1.5</c:v>
                </c:pt>
                <c:pt idx="2659">
                  <c:v>1.5</c:v>
                </c:pt>
                <c:pt idx="2660">
                  <c:v>1.5</c:v>
                </c:pt>
                <c:pt idx="2661">
                  <c:v>1.5</c:v>
                </c:pt>
                <c:pt idx="2662">
                  <c:v>1.5</c:v>
                </c:pt>
                <c:pt idx="2663">
                  <c:v>1.5</c:v>
                </c:pt>
                <c:pt idx="2664">
                  <c:v>1.5</c:v>
                </c:pt>
                <c:pt idx="2665">
                  <c:v>1.5</c:v>
                </c:pt>
                <c:pt idx="2666">
                  <c:v>1.5</c:v>
                </c:pt>
                <c:pt idx="2667">
                  <c:v>1.5</c:v>
                </c:pt>
                <c:pt idx="2668">
                  <c:v>1.5</c:v>
                </c:pt>
                <c:pt idx="2669">
                  <c:v>1.5</c:v>
                </c:pt>
                <c:pt idx="2670">
                  <c:v>1.5</c:v>
                </c:pt>
                <c:pt idx="2671">
                  <c:v>1.5</c:v>
                </c:pt>
                <c:pt idx="2672">
                  <c:v>1.5</c:v>
                </c:pt>
                <c:pt idx="2673">
                  <c:v>1.5</c:v>
                </c:pt>
                <c:pt idx="2674">
                  <c:v>1.5</c:v>
                </c:pt>
                <c:pt idx="2675">
                  <c:v>1.5</c:v>
                </c:pt>
                <c:pt idx="2676">
                  <c:v>1.25</c:v>
                </c:pt>
                <c:pt idx="2677">
                  <c:v>1.25</c:v>
                </c:pt>
                <c:pt idx="2678">
                  <c:v>1.25</c:v>
                </c:pt>
                <c:pt idx="2679">
                  <c:v>1.25</c:v>
                </c:pt>
                <c:pt idx="2680">
                  <c:v>1.25</c:v>
                </c:pt>
                <c:pt idx="2681">
                  <c:v>1.25</c:v>
                </c:pt>
                <c:pt idx="2682">
                  <c:v>1.25</c:v>
                </c:pt>
                <c:pt idx="2683">
                  <c:v>1.25</c:v>
                </c:pt>
                <c:pt idx="2684">
                  <c:v>1.25</c:v>
                </c:pt>
                <c:pt idx="2685">
                  <c:v>1.25</c:v>
                </c:pt>
                <c:pt idx="2686">
                  <c:v>1.25</c:v>
                </c:pt>
                <c:pt idx="2687">
                  <c:v>1.25</c:v>
                </c:pt>
                <c:pt idx="2688">
                  <c:v>1.25</c:v>
                </c:pt>
                <c:pt idx="2689">
                  <c:v>1.25</c:v>
                </c:pt>
                <c:pt idx="2690">
                  <c:v>1.25</c:v>
                </c:pt>
                <c:pt idx="2691">
                  <c:v>1.25</c:v>
                </c:pt>
                <c:pt idx="2692">
                  <c:v>1.25</c:v>
                </c:pt>
                <c:pt idx="2693">
                  <c:v>1.25</c:v>
                </c:pt>
                <c:pt idx="2694">
                  <c:v>1.25</c:v>
                </c:pt>
                <c:pt idx="2695">
                  <c:v>1.25</c:v>
                </c:pt>
                <c:pt idx="2696">
                  <c:v>1.25</c:v>
                </c:pt>
                <c:pt idx="2697">
                  <c:v>1.25</c:v>
                </c:pt>
                <c:pt idx="2698">
                  <c:v>1.25</c:v>
                </c:pt>
                <c:pt idx="2699">
                  <c:v>1.25</c:v>
                </c:pt>
                <c:pt idx="2700">
                  <c:v>1.25</c:v>
                </c:pt>
                <c:pt idx="2701">
                  <c:v>1.25</c:v>
                </c:pt>
                <c:pt idx="2702">
                  <c:v>1.25</c:v>
                </c:pt>
                <c:pt idx="2703">
                  <c:v>1.25</c:v>
                </c:pt>
                <c:pt idx="2704">
                  <c:v>1.25</c:v>
                </c:pt>
                <c:pt idx="2705">
                  <c:v>1.25</c:v>
                </c:pt>
                <c:pt idx="2706">
                  <c:v>1.25</c:v>
                </c:pt>
                <c:pt idx="2707">
                  <c:v>1.25</c:v>
                </c:pt>
                <c:pt idx="2708">
                  <c:v>1.25</c:v>
                </c:pt>
                <c:pt idx="2709">
                  <c:v>1.25</c:v>
                </c:pt>
                <c:pt idx="2710">
                  <c:v>1.25</c:v>
                </c:pt>
                <c:pt idx="2711">
                  <c:v>1.25</c:v>
                </c:pt>
                <c:pt idx="2712">
                  <c:v>1.25</c:v>
                </c:pt>
                <c:pt idx="2713">
                  <c:v>1.25</c:v>
                </c:pt>
                <c:pt idx="2714">
                  <c:v>1.25</c:v>
                </c:pt>
                <c:pt idx="2715">
                  <c:v>1.25</c:v>
                </c:pt>
                <c:pt idx="2716">
                  <c:v>1.25</c:v>
                </c:pt>
                <c:pt idx="2717">
                  <c:v>1.25</c:v>
                </c:pt>
                <c:pt idx="2718">
                  <c:v>1.25</c:v>
                </c:pt>
                <c:pt idx="2719">
                  <c:v>1.25</c:v>
                </c:pt>
                <c:pt idx="2720">
                  <c:v>1.25</c:v>
                </c:pt>
                <c:pt idx="2721">
                  <c:v>1.25</c:v>
                </c:pt>
                <c:pt idx="2722">
                  <c:v>1.25</c:v>
                </c:pt>
                <c:pt idx="2723">
                  <c:v>1.25</c:v>
                </c:pt>
                <c:pt idx="2724">
                  <c:v>1.25</c:v>
                </c:pt>
                <c:pt idx="2725">
                  <c:v>1.25</c:v>
                </c:pt>
                <c:pt idx="2726">
                  <c:v>1.25</c:v>
                </c:pt>
                <c:pt idx="2727">
                  <c:v>1.25</c:v>
                </c:pt>
                <c:pt idx="2728">
                  <c:v>1.25</c:v>
                </c:pt>
                <c:pt idx="2729">
                  <c:v>1.25</c:v>
                </c:pt>
                <c:pt idx="2730">
                  <c:v>1.25</c:v>
                </c:pt>
                <c:pt idx="2731">
                  <c:v>1.25</c:v>
                </c:pt>
                <c:pt idx="2732">
                  <c:v>1.25</c:v>
                </c:pt>
                <c:pt idx="2733">
                  <c:v>1.25</c:v>
                </c:pt>
                <c:pt idx="2734">
                  <c:v>1.25</c:v>
                </c:pt>
                <c:pt idx="2735">
                  <c:v>1.25</c:v>
                </c:pt>
                <c:pt idx="2736">
                  <c:v>1.25</c:v>
                </c:pt>
                <c:pt idx="2737">
                  <c:v>1.25</c:v>
                </c:pt>
                <c:pt idx="2738">
                  <c:v>1.25</c:v>
                </c:pt>
                <c:pt idx="2739">
                  <c:v>1.25</c:v>
                </c:pt>
                <c:pt idx="2740">
                  <c:v>1.25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0.75</c:v>
                </c:pt>
                <c:pt idx="2826">
                  <c:v>0.75</c:v>
                </c:pt>
                <c:pt idx="2827">
                  <c:v>0.75</c:v>
                </c:pt>
                <c:pt idx="2828">
                  <c:v>0.75</c:v>
                </c:pt>
                <c:pt idx="2829">
                  <c:v>0.75</c:v>
                </c:pt>
                <c:pt idx="2830">
                  <c:v>0.75</c:v>
                </c:pt>
                <c:pt idx="2831">
                  <c:v>0.75</c:v>
                </c:pt>
                <c:pt idx="2832">
                  <c:v>0.75</c:v>
                </c:pt>
                <c:pt idx="2833">
                  <c:v>0.75</c:v>
                </c:pt>
                <c:pt idx="2834">
                  <c:v>0.75</c:v>
                </c:pt>
                <c:pt idx="2835">
                  <c:v>0.75</c:v>
                </c:pt>
                <c:pt idx="2836">
                  <c:v>0.75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0.75</c:v>
                </c:pt>
                <c:pt idx="2843">
                  <c:v>0.75</c:v>
                </c:pt>
                <c:pt idx="2844">
                  <c:v>0.75</c:v>
                </c:pt>
                <c:pt idx="2845">
                  <c:v>0.7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25</c:v>
                </c:pt>
                <c:pt idx="2889">
                  <c:v>0.25</c:v>
                </c:pt>
                <c:pt idx="2890">
                  <c:v>0.25</c:v>
                </c:pt>
                <c:pt idx="2891">
                  <c:v>0.25</c:v>
                </c:pt>
                <c:pt idx="2892">
                  <c:v>0.25</c:v>
                </c:pt>
                <c:pt idx="2893">
                  <c:v>0.25</c:v>
                </c:pt>
                <c:pt idx="2894">
                  <c:v>0.25</c:v>
                </c:pt>
                <c:pt idx="2895">
                  <c:v>0.25</c:v>
                </c:pt>
                <c:pt idx="2896">
                  <c:v>0.25</c:v>
                </c:pt>
                <c:pt idx="2897">
                  <c:v>0.25</c:v>
                </c:pt>
                <c:pt idx="2898">
                  <c:v>0.25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5</c:v>
                </c:pt>
                <c:pt idx="2915">
                  <c:v>0.25</c:v>
                </c:pt>
                <c:pt idx="2916">
                  <c:v>0.25</c:v>
                </c:pt>
                <c:pt idx="2917">
                  <c:v>0.25</c:v>
                </c:pt>
                <c:pt idx="2918">
                  <c:v>0.25</c:v>
                </c:pt>
                <c:pt idx="2919">
                  <c:v>0.25</c:v>
                </c:pt>
                <c:pt idx="2920">
                  <c:v>0.25</c:v>
                </c:pt>
                <c:pt idx="2921">
                  <c:v>0.25</c:v>
                </c:pt>
                <c:pt idx="2922">
                  <c:v>0.25</c:v>
                </c:pt>
                <c:pt idx="2923">
                  <c:v>0.25</c:v>
                </c:pt>
                <c:pt idx="2924">
                  <c:v>0.25</c:v>
                </c:pt>
                <c:pt idx="2925">
                  <c:v>0.25</c:v>
                </c:pt>
                <c:pt idx="2926">
                  <c:v>0.25</c:v>
                </c:pt>
                <c:pt idx="2927">
                  <c:v>0.25</c:v>
                </c:pt>
                <c:pt idx="2928">
                  <c:v>0.25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5</c:v>
                </c:pt>
                <c:pt idx="2935">
                  <c:v>0.25</c:v>
                </c:pt>
                <c:pt idx="2936">
                  <c:v>0.25</c:v>
                </c:pt>
                <c:pt idx="2937">
                  <c:v>0.25</c:v>
                </c:pt>
                <c:pt idx="2938">
                  <c:v>0.25</c:v>
                </c:pt>
                <c:pt idx="2939">
                  <c:v>0.25</c:v>
                </c:pt>
                <c:pt idx="2940">
                  <c:v>0.25</c:v>
                </c:pt>
                <c:pt idx="2941">
                  <c:v>0.25</c:v>
                </c:pt>
                <c:pt idx="2942">
                  <c:v>0.25</c:v>
                </c:pt>
                <c:pt idx="2943">
                  <c:v>0.25</c:v>
                </c:pt>
                <c:pt idx="2944">
                  <c:v>0.25</c:v>
                </c:pt>
                <c:pt idx="2945">
                  <c:v>0.25</c:v>
                </c:pt>
                <c:pt idx="2946">
                  <c:v>0.25</c:v>
                </c:pt>
                <c:pt idx="2947">
                  <c:v>0.25</c:v>
                </c:pt>
                <c:pt idx="2948">
                  <c:v>0.25</c:v>
                </c:pt>
                <c:pt idx="2949">
                  <c:v>0.25</c:v>
                </c:pt>
                <c:pt idx="2950">
                  <c:v>0.25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25</c:v>
                </c:pt>
                <c:pt idx="3012">
                  <c:v>0.25</c:v>
                </c:pt>
                <c:pt idx="3013">
                  <c:v>0.25</c:v>
                </c:pt>
                <c:pt idx="3014">
                  <c:v>0.25</c:v>
                </c:pt>
                <c:pt idx="3015">
                  <c:v>0.25</c:v>
                </c:pt>
                <c:pt idx="3016">
                  <c:v>0.25</c:v>
                </c:pt>
                <c:pt idx="3017">
                  <c:v>0.1</c:v>
                </c:pt>
                <c:pt idx="3018">
                  <c:v>0.1</c:v>
                </c:pt>
                <c:pt idx="3019">
                  <c:v>0.1</c:v>
                </c:pt>
                <c:pt idx="3020">
                  <c:v>0.1</c:v>
                </c:pt>
                <c:pt idx="3021">
                  <c:v>0.1</c:v>
                </c:pt>
                <c:pt idx="3022">
                  <c:v>0.1</c:v>
                </c:pt>
                <c:pt idx="3023">
                  <c:v>0.1</c:v>
                </c:pt>
                <c:pt idx="3024">
                  <c:v>0.1</c:v>
                </c:pt>
                <c:pt idx="3025">
                  <c:v>0.1</c:v>
                </c:pt>
                <c:pt idx="3026">
                  <c:v>0.1</c:v>
                </c:pt>
                <c:pt idx="3027">
                  <c:v>0.1</c:v>
                </c:pt>
                <c:pt idx="3028">
                  <c:v>0.1</c:v>
                </c:pt>
                <c:pt idx="3029">
                  <c:v>0.1</c:v>
                </c:pt>
                <c:pt idx="3030">
                  <c:v>0.1</c:v>
                </c:pt>
                <c:pt idx="3031">
                  <c:v>0.1</c:v>
                </c:pt>
                <c:pt idx="3032">
                  <c:v>0.1</c:v>
                </c:pt>
                <c:pt idx="3033">
                  <c:v>0.1</c:v>
                </c:pt>
                <c:pt idx="3034">
                  <c:v>0.1</c:v>
                </c:pt>
                <c:pt idx="3035">
                  <c:v>0.1</c:v>
                </c:pt>
                <c:pt idx="3036">
                  <c:v>0.1</c:v>
                </c:pt>
                <c:pt idx="3037">
                  <c:v>0.1</c:v>
                </c:pt>
                <c:pt idx="3038">
                  <c:v>0.1</c:v>
                </c:pt>
                <c:pt idx="3039">
                  <c:v>0.1</c:v>
                </c:pt>
                <c:pt idx="3040">
                  <c:v>0.1</c:v>
                </c:pt>
                <c:pt idx="3041">
                  <c:v>0.1</c:v>
                </c:pt>
                <c:pt idx="3042">
                  <c:v>0.1</c:v>
                </c:pt>
                <c:pt idx="3043">
                  <c:v>0.1</c:v>
                </c:pt>
                <c:pt idx="3044">
                  <c:v>0.1</c:v>
                </c:pt>
                <c:pt idx="3045">
                  <c:v>0.1</c:v>
                </c:pt>
                <c:pt idx="3046">
                  <c:v>0.1</c:v>
                </c:pt>
                <c:pt idx="3047">
                  <c:v>0.1</c:v>
                </c:pt>
                <c:pt idx="3048">
                  <c:v>0.1</c:v>
                </c:pt>
                <c:pt idx="3049">
                  <c:v>0.1</c:v>
                </c:pt>
                <c:pt idx="3050">
                  <c:v>0.1</c:v>
                </c:pt>
                <c:pt idx="3051">
                  <c:v>0.1</c:v>
                </c:pt>
                <c:pt idx="3052">
                  <c:v>0.1</c:v>
                </c:pt>
                <c:pt idx="3053">
                  <c:v>0.1</c:v>
                </c:pt>
                <c:pt idx="3054">
                  <c:v>0.1</c:v>
                </c:pt>
                <c:pt idx="3055">
                  <c:v>0.1</c:v>
                </c:pt>
                <c:pt idx="3056">
                  <c:v>0.1</c:v>
                </c:pt>
                <c:pt idx="3057">
                  <c:v>0.1</c:v>
                </c:pt>
                <c:pt idx="3058">
                  <c:v>0.1</c:v>
                </c:pt>
                <c:pt idx="3059">
                  <c:v>0.1</c:v>
                </c:pt>
                <c:pt idx="3060">
                  <c:v>0.1</c:v>
                </c:pt>
                <c:pt idx="3061">
                  <c:v>0.1</c:v>
                </c:pt>
                <c:pt idx="3062">
                  <c:v>0.1</c:v>
                </c:pt>
                <c:pt idx="3063">
                  <c:v>0.1</c:v>
                </c:pt>
                <c:pt idx="3064">
                  <c:v>0.1</c:v>
                </c:pt>
                <c:pt idx="3065">
                  <c:v>0.1</c:v>
                </c:pt>
                <c:pt idx="3066">
                  <c:v>0.1</c:v>
                </c:pt>
                <c:pt idx="3067">
                  <c:v>0.1</c:v>
                </c:pt>
                <c:pt idx="3068">
                  <c:v>0.1</c:v>
                </c:pt>
                <c:pt idx="3069">
                  <c:v>0.1</c:v>
                </c:pt>
                <c:pt idx="3070">
                  <c:v>0.1</c:v>
                </c:pt>
                <c:pt idx="3071">
                  <c:v>0.1</c:v>
                </c:pt>
                <c:pt idx="3072">
                  <c:v>0.1</c:v>
                </c:pt>
                <c:pt idx="3073">
                  <c:v>0.1</c:v>
                </c:pt>
                <c:pt idx="3074">
                  <c:v>0.1</c:v>
                </c:pt>
                <c:pt idx="3075">
                  <c:v>0.1</c:v>
                </c:pt>
                <c:pt idx="3076">
                  <c:v>0.1</c:v>
                </c:pt>
                <c:pt idx="3077">
                  <c:v>0.1</c:v>
                </c:pt>
                <c:pt idx="3078">
                  <c:v>0.1</c:v>
                </c:pt>
                <c:pt idx="3079">
                  <c:v>0.1</c:v>
                </c:pt>
                <c:pt idx="3080">
                  <c:v>0.1</c:v>
                </c:pt>
                <c:pt idx="3081">
                  <c:v>0.1</c:v>
                </c:pt>
                <c:pt idx="3082">
                  <c:v>0.1</c:v>
                </c:pt>
                <c:pt idx="3083">
                  <c:v>0.1</c:v>
                </c:pt>
                <c:pt idx="3084">
                  <c:v>0.1</c:v>
                </c:pt>
                <c:pt idx="3085">
                  <c:v>0.1</c:v>
                </c:pt>
                <c:pt idx="3086">
                  <c:v>0.1</c:v>
                </c:pt>
                <c:pt idx="3087">
                  <c:v>0.1</c:v>
                </c:pt>
                <c:pt idx="3088">
                  <c:v>0.1</c:v>
                </c:pt>
                <c:pt idx="3089">
                  <c:v>0.1</c:v>
                </c:pt>
                <c:pt idx="3090">
                  <c:v>0.1</c:v>
                </c:pt>
                <c:pt idx="3091">
                  <c:v>0.1</c:v>
                </c:pt>
                <c:pt idx="3092">
                  <c:v>0.1</c:v>
                </c:pt>
                <c:pt idx="3093">
                  <c:v>0.1</c:v>
                </c:pt>
                <c:pt idx="3094">
                  <c:v>0.1</c:v>
                </c:pt>
                <c:pt idx="3095">
                  <c:v>0.1</c:v>
                </c:pt>
                <c:pt idx="3096">
                  <c:v>0.1</c:v>
                </c:pt>
                <c:pt idx="3097">
                  <c:v>0.1</c:v>
                </c:pt>
                <c:pt idx="3098">
                  <c:v>0.1</c:v>
                </c:pt>
                <c:pt idx="3099">
                  <c:v>0.1</c:v>
                </c:pt>
                <c:pt idx="3100">
                  <c:v>0.1</c:v>
                </c:pt>
                <c:pt idx="3101">
                  <c:v>0.1</c:v>
                </c:pt>
                <c:pt idx="3102">
                  <c:v>0.1</c:v>
                </c:pt>
                <c:pt idx="3103">
                  <c:v>0.1</c:v>
                </c:pt>
                <c:pt idx="3104">
                  <c:v>0.1</c:v>
                </c:pt>
                <c:pt idx="3105">
                  <c:v>0.1</c:v>
                </c:pt>
                <c:pt idx="3106">
                  <c:v>0.1</c:v>
                </c:pt>
                <c:pt idx="3107">
                  <c:v>0.1</c:v>
                </c:pt>
                <c:pt idx="3108">
                  <c:v>0.1</c:v>
                </c:pt>
                <c:pt idx="3109">
                  <c:v>0.1</c:v>
                </c:pt>
                <c:pt idx="3110">
                  <c:v>0.1</c:v>
                </c:pt>
                <c:pt idx="3111">
                  <c:v>0.1</c:v>
                </c:pt>
                <c:pt idx="3112">
                  <c:v>0.1</c:v>
                </c:pt>
                <c:pt idx="3113">
                  <c:v>0.1</c:v>
                </c:pt>
                <c:pt idx="3114">
                  <c:v>0.1</c:v>
                </c:pt>
                <c:pt idx="3115">
                  <c:v>0.1</c:v>
                </c:pt>
                <c:pt idx="3116">
                  <c:v>0.1</c:v>
                </c:pt>
                <c:pt idx="3117">
                  <c:v>0.1</c:v>
                </c:pt>
                <c:pt idx="3118">
                  <c:v>0.1</c:v>
                </c:pt>
                <c:pt idx="3119">
                  <c:v>0.1</c:v>
                </c:pt>
                <c:pt idx="3120">
                  <c:v>0.1</c:v>
                </c:pt>
                <c:pt idx="3121">
                  <c:v>0.1</c:v>
                </c:pt>
                <c:pt idx="3122">
                  <c:v>0.1</c:v>
                </c:pt>
                <c:pt idx="3123">
                  <c:v>0.1</c:v>
                </c:pt>
                <c:pt idx="3124">
                  <c:v>0.1</c:v>
                </c:pt>
                <c:pt idx="3125">
                  <c:v>0.1</c:v>
                </c:pt>
                <c:pt idx="3126">
                  <c:v>0.1</c:v>
                </c:pt>
                <c:pt idx="3127">
                  <c:v>0.1</c:v>
                </c:pt>
                <c:pt idx="3128">
                  <c:v>0.1</c:v>
                </c:pt>
                <c:pt idx="3129">
                  <c:v>0.1</c:v>
                </c:pt>
                <c:pt idx="3130">
                  <c:v>0.1</c:v>
                </c:pt>
                <c:pt idx="3131">
                  <c:v>0.1</c:v>
                </c:pt>
                <c:pt idx="3132">
                  <c:v>0.1</c:v>
                </c:pt>
                <c:pt idx="3133">
                  <c:v>0.1</c:v>
                </c:pt>
                <c:pt idx="3134">
                  <c:v>0.1</c:v>
                </c:pt>
                <c:pt idx="3135">
                  <c:v>0.1</c:v>
                </c:pt>
                <c:pt idx="3136">
                  <c:v>0.1</c:v>
                </c:pt>
                <c:pt idx="3137">
                  <c:v>0.1</c:v>
                </c:pt>
                <c:pt idx="3138">
                  <c:v>0.1</c:v>
                </c:pt>
                <c:pt idx="3139">
                  <c:v>0.1</c:v>
                </c:pt>
                <c:pt idx="3140">
                  <c:v>0.1</c:v>
                </c:pt>
                <c:pt idx="3141">
                  <c:v>0.1</c:v>
                </c:pt>
                <c:pt idx="3142">
                  <c:v>0.1</c:v>
                </c:pt>
                <c:pt idx="3143">
                  <c:v>0.1</c:v>
                </c:pt>
                <c:pt idx="3144">
                  <c:v>0.1</c:v>
                </c:pt>
                <c:pt idx="3145">
                  <c:v>0.1</c:v>
                </c:pt>
                <c:pt idx="3146">
                  <c:v>0.1</c:v>
                </c:pt>
                <c:pt idx="3147">
                  <c:v>0.1</c:v>
                </c:pt>
                <c:pt idx="3148">
                  <c:v>0.1</c:v>
                </c:pt>
                <c:pt idx="3149">
                  <c:v>0.1</c:v>
                </c:pt>
                <c:pt idx="3150">
                  <c:v>0.1</c:v>
                </c:pt>
                <c:pt idx="3151">
                  <c:v>0.1</c:v>
                </c:pt>
                <c:pt idx="3152">
                  <c:v>0.1</c:v>
                </c:pt>
                <c:pt idx="3153">
                  <c:v>0.1</c:v>
                </c:pt>
                <c:pt idx="3154">
                  <c:v>0.1</c:v>
                </c:pt>
                <c:pt idx="3155">
                  <c:v>0.1</c:v>
                </c:pt>
                <c:pt idx="3156">
                  <c:v>0.1</c:v>
                </c:pt>
                <c:pt idx="3157">
                  <c:v>0.1</c:v>
                </c:pt>
                <c:pt idx="3158">
                  <c:v>0.1</c:v>
                </c:pt>
                <c:pt idx="3159">
                  <c:v>0.1</c:v>
                </c:pt>
                <c:pt idx="3160">
                  <c:v>0.1</c:v>
                </c:pt>
                <c:pt idx="3161">
                  <c:v>0.1</c:v>
                </c:pt>
                <c:pt idx="3162">
                  <c:v>0.1</c:v>
                </c:pt>
                <c:pt idx="3163">
                  <c:v>0.1</c:v>
                </c:pt>
                <c:pt idx="3164">
                  <c:v>0.1</c:v>
                </c:pt>
                <c:pt idx="3165">
                  <c:v>0.1</c:v>
                </c:pt>
                <c:pt idx="3166">
                  <c:v>0.1</c:v>
                </c:pt>
                <c:pt idx="3167">
                  <c:v>0.1</c:v>
                </c:pt>
                <c:pt idx="3168">
                  <c:v>0.1</c:v>
                </c:pt>
                <c:pt idx="3169">
                  <c:v>0.1</c:v>
                </c:pt>
                <c:pt idx="3170">
                  <c:v>0.1</c:v>
                </c:pt>
                <c:pt idx="3171">
                  <c:v>0.1</c:v>
                </c:pt>
                <c:pt idx="3172">
                  <c:v>0.1</c:v>
                </c:pt>
                <c:pt idx="3173">
                  <c:v>0.1</c:v>
                </c:pt>
                <c:pt idx="3174">
                  <c:v>0.1</c:v>
                </c:pt>
                <c:pt idx="3175">
                  <c:v>0.1</c:v>
                </c:pt>
                <c:pt idx="3176">
                  <c:v>0.1</c:v>
                </c:pt>
                <c:pt idx="3177">
                  <c:v>0.1</c:v>
                </c:pt>
                <c:pt idx="3178">
                  <c:v>0.1</c:v>
                </c:pt>
                <c:pt idx="3179">
                  <c:v>0.1</c:v>
                </c:pt>
                <c:pt idx="3180">
                  <c:v>0.1</c:v>
                </c:pt>
                <c:pt idx="3181">
                  <c:v>0.1</c:v>
                </c:pt>
                <c:pt idx="3182">
                  <c:v>0.1</c:v>
                </c:pt>
                <c:pt idx="3183">
                  <c:v>0.1</c:v>
                </c:pt>
                <c:pt idx="3184">
                  <c:v>0.1</c:v>
                </c:pt>
                <c:pt idx="3185">
                  <c:v>0.1</c:v>
                </c:pt>
                <c:pt idx="3186">
                  <c:v>0.1</c:v>
                </c:pt>
                <c:pt idx="3187">
                  <c:v>0.1</c:v>
                </c:pt>
                <c:pt idx="3188">
                  <c:v>0.1</c:v>
                </c:pt>
                <c:pt idx="3189">
                  <c:v>0.1</c:v>
                </c:pt>
                <c:pt idx="3190">
                  <c:v>0.1</c:v>
                </c:pt>
                <c:pt idx="3191">
                  <c:v>0.1</c:v>
                </c:pt>
                <c:pt idx="3192">
                  <c:v>0.1</c:v>
                </c:pt>
                <c:pt idx="3193">
                  <c:v>0.1</c:v>
                </c:pt>
                <c:pt idx="3194">
                  <c:v>0.1</c:v>
                </c:pt>
                <c:pt idx="3195">
                  <c:v>0.1</c:v>
                </c:pt>
                <c:pt idx="3196">
                  <c:v>0.1</c:v>
                </c:pt>
                <c:pt idx="3197">
                  <c:v>0.1</c:v>
                </c:pt>
                <c:pt idx="3198">
                  <c:v>0.1</c:v>
                </c:pt>
                <c:pt idx="3199">
                  <c:v>0.1</c:v>
                </c:pt>
                <c:pt idx="3200">
                  <c:v>0.1</c:v>
                </c:pt>
                <c:pt idx="3201">
                  <c:v>0.1</c:v>
                </c:pt>
                <c:pt idx="3202">
                  <c:v>0.1</c:v>
                </c:pt>
                <c:pt idx="3203">
                  <c:v>0.1</c:v>
                </c:pt>
                <c:pt idx="3204">
                  <c:v>0.1</c:v>
                </c:pt>
                <c:pt idx="3205">
                  <c:v>0.1</c:v>
                </c:pt>
                <c:pt idx="3206">
                  <c:v>0.1</c:v>
                </c:pt>
                <c:pt idx="3207">
                  <c:v>0.1</c:v>
                </c:pt>
                <c:pt idx="3208">
                  <c:v>0.1</c:v>
                </c:pt>
                <c:pt idx="3209">
                  <c:v>0.1</c:v>
                </c:pt>
                <c:pt idx="3210">
                  <c:v>0.1</c:v>
                </c:pt>
                <c:pt idx="3211">
                  <c:v>0.1</c:v>
                </c:pt>
                <c:pt idx="3212">
                  <c:v>0.1</c:v>
                </c:pt>
                <c:pt idx="3213">
                  <c:v>0.1</c:v>
                </c:pt>
                <c:pt idx="3214">
                  <c:v>0.1</c:v>
                </c:pt>
                <c:pt idx="3215">
                  <c:v>0.1</c:v>
                </c:pt>
                <c:pt idx="3216">
                  <c:v>0.1</c:v>
                </c:pt>
                <c:pt idx="3217">
                  <c:v>0.1</c:v>
                </c:pt>
                <c:pt idx="3218">
                  <c:v>0.1</c:v>
                </c:pt>
                <c:pt idx="3219">
                  <c:v>0.1</c:v>
                </c:pt>
                <c:pt idx="3220">
                  <c:v>0.1</c:v>
                </c:pt>
                <c:pt idx="3221">
                  <c:v>0.1</c:v>
                </c:pt>
                <c:pt idx="3222">
                  <c:v>0.1</c:v>
                </c:pt>
                <c:pt idx="3223">
                  <c:v>0.1</c:v>
                </c:pt>
                <c:pt idx="3224">
                  <c:v>0.1</c:v>
                </c:pt>
                <c:pt idx="3225">
                  <c:v>0.1</c:v>
                </c:pt>
                <c:pt idx="3226">
                  <c:v>0.1</c:v>
                </c:pt>
                <c:pt idx="3227">
                  <c:v>0.1</c:v>
                </c:pt>
                <c:pt idx="3228">
                  <c:v>0.1</c:v>
                </c:pt>
                <c:pt idx="3229">
                  <c:v>0.1</c:v>
                </c:pt>
                <c:pt idx="3230">
                  <c:v>0.1</c:v>
                </c:pt>
                <c:pt idx="3231">
                  <c:v>0.1</c:v>
                </c:pt>
                <c:pt idx="3232">
                  <c:v>0.1</c:v>
                </c:pt>
                <c:pt idx="3233">
                  <c:v>0.1</c:v>
                </c:pt>
                <c:pt idx="3234">
                  <c:v>0.1</c:v>
                </c:pt>
                <c:pt idx="3235">
                  <c:v>0.1</c:v>
                </c:pt>
                <c:pt idx="3236">
                  <c:v>0.1</c:v>
                </c:pt>
                <c:pt idx="3237">
                  <c:v>0.1</c:v>
                </c:pt>
                <c:pt idx="3238">
                  <c:v>0.1</c:v>
                </c:pt>
                <c:pt idx="3239">
                  <c:v>0.1</c:v>
                </c:pt>
                <c:pt idx="3240">
                  <c:v>0.1</c:v>
                </c:pt>
                <c:pt idx="3241">
                  <c:v>0.1</c:v>
                </c:pt>
                <c:pt idx="3242">
                  <c:v>0.1</c:v>
                </c:pt>
                <c:pt idx="3243">
                  <c:v>0.1</c:v>
                </c:pt>
                <c:pt idx="3244">
                  <c:v>0.1</c:v>
                </c:pt>
                <c:pt idx="3245">
                  <c:v>0.1</c:v>
                </c:pt>
                <c:pt idx="3246">
                  <c:v>0.1</c:v>
                </c:pt>
                <c:pt idx="3247">
                  <c:v>0.1</c:v>
                </c:pt>
                <c:pt idx="3248">
                  <c:v>0.1</c:v>
                </c:pt>
                <c:pt idx="3249">
                  <c:v>0.1</c:v>
                </c:pt>
                <c:pt idx="3250">
                  <c:v>0.1</c:v>
                </c:pt>
                <c:pt idx="3251">
                  <c:v>0.1</c:v>
                </c:pt>
                <c:pt idx="3252">
                  <c:v>0.1</c:v>
                </c:pt>
                <c:pt idx="3253">
                  <c:v>0.1</c:v>
                </c:pt>
                <c:pt idx="3254">
                  <c:v>0.1</c:v>
                </c:pt>
                <c:pt idx="3255">
                  <c:v>0.1</c:v>
                </c:pt>
                <c:pt idx="3256">
                  <c:v>0.1</c:v>
                </c:pt>
                <c:pt idx="3257">
                  <c:v>0.1</c:v>
                </c:pt>
                <c:pt idx="3258">
                  <c:v>0.1</c:v>
                </c:pt>
                <c:pt idx="3259">
                  <c:v>0.1</c:v>
                </c:pt>
                <c:pt idx="3260">
                  <c:v>0.1</c:v>
                </c:pt>
                <c:pt idx="3261">
                  <c:v>0.1</c:v>
                </c:pt>
                <c:pt idx="3262">
                  <c:v>0.1</c:v>
                </c:pt>
                <c:pt idx="3263">
                  <c:v>0.1</c:v>
                </c:pt>
                <c:pt idx="3264">
                  <c:v>0.1</c:v>
                </c:pt>
                <c:pt idx="3265">
                  <c:v>0.1</c:v>
                </c:pt>
                <c:pt idx="3266">
                  <c:v>0.1</c:v>
                </c:pt>
                <c:pt idx="3267">
                  <c:v>0.1</c:v>
                </c:pt>
                <c:pt idx="3268">
                  <c:v>0.1</c:v>
                </c:pt>
                <c:pt idx="3269">
                  <c:v>0.1</c:v>
                </c:pt>
                <c:pt idx="3270">
                  <c:v>0.1</c:v>
                </c:pt>
                <c:pt idx="3271">
                  <c:v>0.1</c:v>
                </c:pt>
                <c:pt idx="3272">
                  <c:v>0.1</c:v>
                </c:pt>
                <c:pt idx="3273">
                  <c:v>0.1</c:v>
                </c:pt>
                <c:pt idx="3274">
                  <c:v>0.1</c:v>
                </c:pt>
                <c:pt idx="3275">
                  <c:v>0.1</c:v>
                </c:pt>
                <c:pt idx="3276">
                  <c:v>0.1</c:v>
                </c:pt>
                <c:pt idx="3277">
                  <c:v>0.1</c:v>
                </c:pt>
                <c:pt idx="3278">
                  <c:v>0.1</c:v>
                </c:pt>
                <c:pt idx="3279">
                  <c:v>0.1</c:v>
                </c:pt>
                <c:pt idx="3280">
                  <c:v>0.1</c:v>
                </c:pt>
                <c:pt idx="3281">
                  <c:v>0.1</c:v>
                </c:pt>
                <c:pt idx="3282">
                  <c:v>0.1</c:v>
                </c:pt>
                <c:pt idx="3283">
                  <c:v>0.1</c:v>
                </c:pt>
                <c:pt idx="3284">
                  <c:v>0.1</c:v>
                </c:pt>
                <c:pt idx="3285">
                  <c:v>0.1</c:v>
                </c:pt>
                <c:pt idx="3286">
                  <c:v>0.1</c:v>
                </c:pt>
                <c:pt idx="3287">
                  <c:v>0.1</c:v>
                </c:pt>
                <c:pt idx="3288">
                  <c:v>0.1</c:v>
                </c:pt>
                <c:pt idx="3289">
                  <c:v>0.1</c:v>
                </c:pt>
                <c:pt idx="3290">
                  <c:v>0.1</c:v>
                </c:pt>
                <c:pt idx="3291">
                  <c:v>0.1</c:v>
                </c:pt>
                <c:pt idx="3292">
                  <c:v>0.1</c:v>
                </c:pt>
                <c:pt idx="3293">
                  <c:v>0.1</c:v>
                </c:pt>
                <c:pt idx="3294">
                  <c:v>0.1</c:v>
                </c:pt>
                <c:pt idx="3295">
                  <c:v>0.1</c:v>
                </c:pt>
                <c:pt idx="3296">
                  <c:v>0.1</c:v>
                </c:pt>
                <c:pt idx="3297">
                  <c:v>0.1</c:v>
                </c:pt>
                <c:pt idx="3298">
                  <c:v>0.1</c:v>
                </c:pt>
                <c:pt idx="3299">
                  <c:v>0.1</c:v>
                </c:pt>
                <c:pt idx="3300">
                  <c:v>0.1</c:v>
                </c:pt>
                <c:pt idx="3301">
                  <c:v>0.1</c:v>
                </c:pt>
                <c:pt idx="3302">
                  <c:v>0.1</c:v>
                </c:pt>
                <c:pt idx="3303">
                  <c:v>0.1</c:v>
                </c:pt>
                <c:pt idx="3304">
                  <c:v>0.1</c:v>
                </c:pt>
                <c:pt idx="3305">
                  <c:v>0.1</c:v>
                </c:pt>
                <c:pt idx="3306">
                  <c:v>0.1</c:v>
                </c:pt>
                <c:pt idx="3307">
                  <c:v>0.1</c:v>
                </c:pt>
                <c:pt idx="3308">
                  <c:v>0.1</c:v>
                </c:pt>
                <c:pt idx="3309">
                  <c:v>0.1</c:v>
                </c:pt>
                <c:pt idx="3310">
                  <c:v>0.1</c:v>
                </c:pt>
                <c:pt idx="3311">
                  <c:v>0.1</c:v>
                </c:pt>
                <c:pt idx="3312">
                  <c:v>0.1</c:v>
                </c:pt>
                <c:pt idx="3313">
                  <c:v>0.1</c:v>
                </c:pt>
                <c:pt idx="3314">
                  <c:v>0.1</c:v>
                </c:pt>
                <c:pt idx="3315">
                  <c:v>0.1</c:v>
                </c:pt>
                <c:pt idx="3316">
                  <c:v>0.1</c:v>
                </c:pt>
                <c:pt idx="3317">
                  <c:v>0.1</c:v>
                </c:pt>
                <c:pt idx="3318">
                  <c:v>0.1</c:v>
                </c:pt>
                <c:pt idx="3319">
                  <c:v>0.1</c:v>
                </c:pt>
                <c:pt idx="3320">
                  <c:v>0.1</c:v>
                </c:pt>
                <c:pt idx="3321">
                  <c:v>0.1</c:v>
                </c:pt>
                <c:pt idx="3322">
                  <c:v>0.1</c:v>
                </c:pt>
                <c:pt idx="3323">
                  <c:v>0.1</c:v>
                </c:pt>
                <c:pt idx="3324">
                  <c:v>0.1</c:v>
                </c:pt>
                <c:pt idx="3325">
                  <c:v>0.1</c:v>
                </c:pt>
                <c:pt idx="3326">
                  <c:v>0.1</c:v>
                </c:pt>
                <c:pt idx="3327">
                  <c:v>0.1</c:v>
                </c:pt>
                <c:pt idx="3328">
                  <c:v>0.1</c:v>
                </c:pt>
                <c:pt idx="3329">
                  <c:v>0.1</c:v>
                </c:pt>
                <c:pt idx="3330">
                  <c:v>0.1</c:v>
                </c:pt>
                <c:pt idx="3331">
                  <c:v>0.1</c:v>
                </c:pt>
                <c:pt idx="3332">
                  <c:v>0.1</c:v>
                </c:pt>
                <c:pt idx="3333">
                  <c:v>0.1</c:v>
                </c:pt>
                <c:pt idx="3334">
                  <c:v>0.1</c:v>
                </c:pt>
                <c:pt idx="3335">
                  <c:v>0.1</c:v>
                </c:pt>
                <c:pt idx="3336">
                  <c:v>0.1</c:v>
                </c:pt>
                <c:pt idx="3337">
                  <c:v>0.1</c:v>
                </c:pt>
                <c:pt idx="3338">
                  <c:v>0.1</c:v>
                </c:pt>
                <c:pt idx="3339">
                  <c:v>0.1</c:v>
                </c:pt>
                <c:pt idx="3340">
                  <c:v>0.1</c:v>
                </c:pt>
                <c:pt idx="3341">
                  <c:v>0.1</c:v>
                </c:pt>
                <c:pt idx="3342">
                  <c:v>0.1</c:v>
                </c:pt>
                <c:pt idx="3343">
                  <c:v>0.1</c:v>
                </c:pt>
                <c:pt idx="3344">
                  <c:v>0.1</c:v>
                </c:pt>
                <c:pt idx="3345">
                  <c:v>0.1</c:v>
                </c:pt>
                <c:pt idx="3346">
                  <c:v>0.1</c:v>
                </c:pt>
                <c:pt idx="3347">
                  <c:v>0.1</c:v>
                </c:pt>
                <c:pt idx="3348">
                  <c:v>0.1</c:v>
                </c:pt>
                <c:pt idx="3349">
                  <c:v>0.1</c:v>
                </c:pt>
                <c:pt idx="3350">
                  <c:v>0.5</c:v>
                </c:pt>
                <c:pt idx="3351">
                  <c:v>0.5</c:v>
                </c:pt>
                <c:pt idx="3352">
                  <c:v>0.5</c:v>
                </c:pt>
                <c:pt idx="3353">
                  <c:v>0.5</c:v>
                </c:pt>
                <c:pt idx="3354">
                  <c:v>0.5</c:v>
                </c:pt>
                <c:pt idx="3355">
                  <c:v>0.5</c:v>
                </c:pt>
                <c:pt idx="3356">
                  <c:v>0.5</c:v>
                </c:pt>
                <c:pt idx="3357">
                  <c:v>0.5</c:v>
                </c:pt>
                <c:pt idx="3358">
                  <c:v>0.5</c:v>
                </c:pt>
                <c:pt idx="3359">
                  <c:v>0.5</c:v>
                </c:pt>
                <c:pt idx="3360">
                  <c:v>0.5</c:v>
                </c:pt>
                <c:pt idx="3361">
                  <c:v>0.5</c:v>
                </c:pt>
                <c:pt idx="3362">
                  <c:v>0.5</c:v>
                </c:pt>
                <c:pt idx="3363">
                  <c:v>0.5</c:v>
                </c:pt>
                <c:pt idx="3364">
                  <c:v>0.5</c:v>
                </c:pt>
                <c:pt idx="3365">
                  <c:v>0.5</c:v>
                </c:pt>
                <c:pt idx="3366">
                  <c:v>0.5</c:v>
                </c:pt>
                <c:pt idx="3367">
                  <c:v>0.5</c:v>
                </c:pt>
                <c:pt idx="3368">
                  <c:v>0.5</c:v>
                </c:pt>
                <c:pt idx="3369">
                  <c:v>0.5</c:v>
                </c:pt>
                <c:pt idx="3370">
                  <c:v>0.5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.5</c:v>
                </c:pt>
                <c:pt idx="3392">
                  <c:v>1.5</c:v>
                </c:pt>
                <c:pt idx="3393">
                  <c:v>1.5</c:v>
                </c:pt>
                <c:pt idx="3394">
                  <c:v>1.5</c:v>
                </c:pt>
                <c:pt idx="3395">
                  <c:v>1.5</c:v>
                </c:pt>
                <c:pt idx="3396">
                  <c:v>1.5</c:v>
                </c:pt>
                <c:pt idx="3397">
                  <c:v>1.5</c:v>
                </c:pt>
                <c:pt idx="3398">
                  <c:v>1.5</c:v>
                </c:pt>
                <c:pt idx="3399">
                  <c:v>1.5</c:v>
                </c:pt>
                <c:pt idx="3400">
                  <c:v>1.5</c:v>
                </c:pt>
                <c:pt idx="3401">
                  <c:v>1.5</c:v>
                </c:pt>
                <c:pt idx="3402">
                  <c:v>1.5</c:v>
                </c:pt>
                <c:pt idx="3403">
                  <c:v>1.5</c:v>
                </c:pt>
                <c:pt idx="3404">
                  <c:v>1.5</c:v>
                </c:pt>
                <c:pt idx="3405">
                  <c:v>1.5</c:v>
                </c:pt>
                <c:pt idx="3406">
                  <c:v>1.5</c:v>
                </c:pt>
                <c:pt idx="3407">
                  <c:v>1.5</c:v>
                </c:pt>
                <c:pt idx="3408">
                  <c:v>1.5</c:v>
                </c:pt>
                <c:pt idx="3409">
                  <c:v>1.5</c:v>
                </c:pt>
                <c:pt idx="3410">
                  <c:v>1.5</c:v>
                </c:pt>
                <c:pt idx="3411">
                  <c:v>1.75</c:v>
                </c:pt>
                <c:pt idx="3412">
                  <c:v>1.75</c:v>
                </c:pt>
                <c:pt idx="3413">
                  <c:v>1.75</c:v>
                </c:pt>
                <c:pt idx="3414">
                  <c:v>1.75</c:v>
                </c:pt>
                <c:pt idx="3415">
                  <c:v>1.75</c:v>
                </c:pt>
                <c:pt idx="3416">
                  <c:v>1.75</c:v>
                </c:pt>
                <c:pt idx="3417">
                  <c:v>1.75</c:v>
                </c:pt>
                <c:pt idx="3418">
                  <c:v>1.75</c:v>
                </c:pt>
                <c:pt idx="3419">
                  <c:v>1.75</c:v>
                </c:pt>
                <c:pt idx="3420">
                  <c:v>1.75</c:v>
                </c:pt>
                <c:pt idx="3421">
                  <c:v>1.75</c:v>
                </c:pt>
                <c:pt idx="3422">
                  <c:v>1.75</c:v>
                </c:pt>
                <c:pt idx="3423">
                  <c:v>1.75</c:v>
                </c:pt>
                <c:pt idx="3424">
                  <c:v>1.75</c:v>
                </c:pt>
                <c:pt idx="3425">
                  <c:v>1.75</c:v>
                </c:pt>
                <c:pt idx="3426">
                  <c:v>1.75</c:v>
                </c:pt>
                <c:pt idx="3427">
                  <c:v>1.75</c:v>
                </c:pt>
                <c:pt idx="3428">
                  <c:v>1.75</c:v>
                </c:pt>
                <c:pt idx="3429">
                  <c:v>1.75</c:v>
                </c:pt>
                <c:pt idx="3430">
                  <c:v>1.75</c:v>
                </c:pt>
                <c:pt idx="3431">
                  <c:v>1.75</c:v>
                </c:pt>
                <c:pt idx="3432">
                  <c:v>1.75</c:v>
                </c:pt>
                <c:pt idx="3433">
                  <c:v>1.75</c:v>
                </c:pt>
                <c:pt idx="3434">
                  <c:v>1.75</c:v>
                </c:pt>
                <c:pt idx="3435">
                  <c:v>1.75</c:v>
                </c:pt>
                <c:pt idx="3436">
                  <c:v>2</c:v>
                </c:pt>
                <c:pt idx="3437">
                  <c:v>2</c:v>
                </c:pt>
                <c:pt idx="3438">
                  <c:v>2</c:v>
                </c:pt>
                <c:pt idx="3439">
                  <c:v>2</c:v>
                </c:pt>
                <c:pt idx="3440">
                  <c:v>2</c:v>
                </c:pt>
                <c:pt idx="3441">
                  <c:v>2</c:v>
                </c:pt>
                <c:pt idx="3442">
                  <c:v>2</c:v>
                </c:pt>
                <c:pt idx="3443">
                  <c:v>2</c:v>
                </c:pt>
                <c:pt idx="3444">
                  <c:v>2</c:v>
                </c:pt>
                <c:pt idx="3445">
                  <c:v>2</c:v>
                </c:pt>
                <c:pt idx="3446">
                  <c:v>2</c:v>
                </c:pt>
                <c:pt idx="3447">
                  <c:v>2</c:v>
                </c:pt>
                <c:pt idx="3448">
                  <c:v>2</c:v>
                </c:pt>
                <c:pt idx="3449">
                  <c:v>2</c:v>
                </c:pt>
                <c:pt idx="3450">
                  <c:v>2</c:v>
                </c:pt>
                <c:pt idx="3451">
                  <c:v>2</c:v>
                </c:pt>
                <c:pt idx="3452">
                  <c:v>2</c:v>
                </c:pt>
                <c:pt idx="3453">
                  <c:v>2</c:v>
                </c:pt>
                <c:pt idx="3454">
                  <c:v>2</c:v>
                </c:pt>
                <c:pt idx="3455">
                  <c:v>2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.5</c:v>
                </c:pt>
                <c:pt idx="3502">
                  <c:v>3.5</c:v>
                </c:pt>
                <c:pt idx="3503">
                  <c:v>3.5</c:v>
                </c:pt>
                <c:pt idx="3504">
                  <c:v>3.5</c:v>
                </c:pt>
                <c:pt idx="3505">
                  <c:v>3.5</c:v>
                </c:pt>
                <c:pt idx="3506">
                  <c:v>3.5</c:v>
                </c:pt>
                <c:pt idx="3507">
                  <c:v>3.5</c:v>
                </c:pt>
                <c:pt idx="3508">
                  <c:v>3.5</c:v>
                </c:pt>
                <c:pt idx="3509">
                  <c:v>3.5</c:v>
                </c:pt>
                <c:pt idx="3510">
                  <c:v>3.5</c:v>
                </c:pt>
                <c:pt idx="3511">
                  <c:v>3.5</c:v>
                </c:pt>
                <c:pt idx="3512">
                  <c:v>3.5</c:v>
                </c:pt>
                <c:pt idx="3513">
                  <c:v>3.5</c:v>
                </c:pt>
                <c:pt idx="3514">
                  <c:v>3.5</c:v>
                </c:pt>
                <c:pt idx="3515">
                  <c:v>3.5</c:v>
                </c:pt>
                <c:pt idx="3516">
                  <c:v>3.5</c:v>
                </c:pt>
                <c:pt idx="3517">
                  <c:v>3.5</c:v>
                </c:pt>
                <c:pt idx="3518">
                  <c:v>3.5</c:v>
                </c:pt>
                <c:pt idx="3519">
                  <c:v>3.5</c:v>
                </c:pt>
                <c:pt idx="3520">
                  <c:v>4</c:v>
                </c:pt>
                <c:pt idx="3521">
                  <c:v>4</c:v>
                </c:pt>
                <c:pt idx="3522">
                  <c:v>4</c:v>
                </c:pt>
                <c:pt idx="3523">
                  <c:v>4</c:v>
                </c:pt>
                <c:pt idx="3524">
                  <c:v>4</c:v>
                </c:pt>
                <c:pt idx="3525">
                  <c:v>4</c:v>
                </c:pt>
                <c:pt idx="3526">
                  <c:v>4</c:v>
                </c:pt>
                <c:pt idx="3527">
                  <c:v>4</c:v>
                </c:pt>
                <c:pt idx="3528">
                  <c:v>4</c:v>
                </c:pt>
                <c:pt idx="3529">
                  <c:v>4</c:v>
                </c:pt>
                <c:pt idx="3530">
                  <c:v>4</c:v>
                </c:pt>
                <c:pt idx="3531">
                  <c:v>4</c:v>
                </c:pt>
                <c:pt idx="3532">
                  <c:v>4</c:v>
                </c:pt>
                <c:pt idx="3533">
                  <c:v>4</c:v>
                </c:pt>
                <c:pt idx="3534">
                  <c:v>4</c:v>
                </c:pt>
                <c:pt idx="3535">
                  <c:v>4</c:v>
                </c:pt>
                <c:pt idx="3536">
                  <c:v>4</c:v>
                </c:pt>
                <c:pt idx="3537">
                  <c:v>4</c:v>
                </c:pt>
                <c:pt idx="3538">
                  <c:v>4</c:v>
                </c:pt>
                <c:pt idx="3539">
                  <c:v>4</c:v>
                </c:pt>
                <c:pt idx="3540">
                  <c:v>4</c:v>
                </c:pt>
                <c:pt idx="3541">
                  <c:v>4</c:v>
                </c:pt>
                <c:pt idx="3542">
                  <c:v>4</c:v>
                </c:pt>
                <c:pt idx="3543">
                  <c:v>4.25</c:v>
                </c:pt>
                <c:pt idx="3544">
                  <c:v>4.25</c:v>
                </c:pt>
                <c:pt idx="3545">
                  <c:v>4.25</c:v>
                </c:pt>
                <c:pt idx="3546">
                  <c:v>4.25</c:v>
                </c:pt>
                <c:pt idx="3547">
                  <c:v>4.25</c:v>
                </c:pt>
                <c:pt idx="3548">
                  <c:v>4.25</c:v>
                </c:pt>
                <c:pt idx="3549">
                  <c:v>4.25</c:v>
                </c:pt>
                <c:pt idx="3550">
                  <c:v>4.25</c:v>
                </c:pt>
                <c:pt idx="3551">
                  <c:v>4.25</c:v>
                </c:pt>
                <c:pt idx="3552">
                  <c:v>4.25</c:v>
                </c:pt>
                <c:pt idx="3553">
                  <c:v>4.25</c:v>
                </c:pt>
                <c:pt idx="3554">
                  <c:v>4.25</c:v>
                </c:pt>
                <c:pt idx="3555">
                  <c:v>4.25</c:v>
                </c:pt>
                <c:pt idx="3556">
                  <c:v>4.25</c:v>
                </c:pt>
                <c:pt idx="3557">
                  <c:v>4.25</c:v>
                </c:pt>
                <c:pt idx="3558">
                  <c:v>4.25</c:v>
                </c:pt>
                <c:pt idx="3559">
                  <c:v>4.25</c:v>
                </c:pt>
                <c:pt idx="3560">
                  <c:v>4.25</c:v>
                </c:pt>
                <c:pt idx="3561">
                  <c:v>4.25</c:v>
                </c:pt>
                <c:pt idx="3562">
                  <c:v>4.25</c:v>
                </c:pt>
                <c:pt idx="3563">
                  <c:v>4.5</c:v>
                </c:pt>
                <c:pt idx="3564">
                  <c:v>4.5</c:v>
                </c:pt>
                <c:pt idx="3565">
                  <c:v>4.5</c:v>
                </c:pt>
                <c:pt idx="3566">
                  <c:v>4.5</c:v>
                </c:pt>
                <c:pt idx="3567">
                  <c:v>4.5</c:v>
                </c:pt>
                <c:pt idx="3568">
                  <c:v>4.5</c:v>
                </c:pt>
                <c:pt idx="3569">
                  <c:v>4.5</c:v>
                </c:pt>
                <c:pt idx="3570">
                  <c:v>4.5</c:v>
                </c:pt>
                <c:pt idx="3571">
                  <c:v>4.5</c:v>
                </c:pt>
                <c:pt idx="3572">
                  <c:v>4.5</c:v>
                </c:pt>
                <c:pt idx="3573">
                  <c:v>4.5</c:v>
                </c:pt>
                <c:pt idx="3574">
                  <c:v>4.5</c:v>
                </c:pt>
                <c:pt idx="3575">
                  <c:v>4.5</c:v>
                </c:pt>
                <c:pt idx="3576">
                  <c:v>4.5</c:v>
                </c:pt>
                <c:pt idx="3577">
                  <c:v>4.5</c:v>
                </c:pt>
                <c:pt idx="3578">
                  <c:v>4.5</c:v>
                </c:pt>
                <c:pt idx="3579">
                  <c:v>4.5</c:v>
                </c:pt>
                <c:pt idx="3580">
                  <c:v>4.5</c:v>
                </c:pt>
                <c:pt idx="3581">
                  <c:v>4.5</c:v>
                </c:pt>
                <c:pt idx="3582">
                  <c:v>4.5</c:v>
                </c:pt>
                <c:pt idx="3583">
                  <c:v>4.5</c:v>
                </c:pt>
                <c:pt idx="3584">
                  <c:v>4.5</c:v>
                </c:pt>
                <c:pt idx="3585">
                  <c:v>4.5</c:v>
                </c:pt>
                <c:pt idx="3586">
                  <c:v>4.5</c:v>
                </c:pt>
                <c:pt idx="3587">
                  <c:v>4.5</c:v>
                </c:pt>
                <c:pt idx="3588">
                  <c:v>4.5</c:v>
                </c:pt>
                <c:pt idx="3589">
                  <c:v>4.5</c:v>
                </c:pt>
                <c:pt idx="3590">
                  <c:v>4.5</c:v>
                </c:pt>
                <c:pt idx="3591">
                  <c:v>4.5</c:v>
                </c:pt>
                <c:pt idx="3592">
                  <c:v>4.5</c:v>
                </c:pt>
                <c:pt idx="3593">
                  <c:v>4.5</c:v>
                </c:pt>
                <c:pt idx="3594">
                  <c:v>4.5</c:v>
                </c:pt>
                <c:pt idx="3595">
                  <c:v>4.5</c:v>
                </c:pt>
                <c:pt idx="3596">
                  <c:v>4.5</c:v>
                </c:pt>
                <c:pt idx="3597">
                  <c:v>4.5</c:v>
                </c:pt>
                <c:pt idx="3598">
                  <c:v>4.5</c:v>
                </c:pt>
                <c:pt idx="3599">
                  <c:v>4.5</c:v>
                </c:pt>
                <c:pt idx="3600">
                  <c:v>4.5</c:v>
                </c:pt>
                <c:pt idx="3601">
                  <c:v>4.75</c:v>
                </c:pt>
                <c:pt idx="3602">
                  <c:v>4.75</c:v>
                </c:pt>
                <c:pt idx="3603">
                  <c:v>4.75</c:v>
                </c:pt>
                <c:pt idx="3604">
                  <c:v>4.75</c:v>
                </c:pt>
                <c:pt idx="3605">
                  <c:v>4.75</c:v>
                </c:pt>
                <c:pt idx="3606">
                  <c:v>4.75</c:v>
                </c:pt>
                <c:pt idx="3607">
                  <c:v>4.75</c:v>
                </c:pt>
                <c:pt idx="3608">
                  <c:v>4.75</c:v>
                </c:pt>
                <c:pt idx="3609">
                  <c:v>4.75</c:v>
                </c:pt>
                <c:pt idx="3610">
                  <c:v>4.75</c:v>
                </c:pt>
                <c:pt idx="3611">
                  <c:v>4.75</c:v>
                </c:pt>
                <c:pt idx="3612">
                  <c:v>4.75</c:v>
                </c:pt>
                <c:pt idx="3613">
                  <c:v>4.75</c:v>
                </c:pt>
                <c:pt idx="3614">
                  <c:v>4.75</c:v>
                </c:pt>
                <c:pt idx="3615">
                  <c:v>4.75</c:v>
                </c:pt>
                <c:pt idx="3616">
                  <c:v>4.75</c:v>
                </c:pt>
                <c:pt idx="3617">
                  <c:v>4.75</c:v>
                </c:pt>
                <c:pt idx="3618">
                  <c:v>4.75</c:v>
                </c:pt>
                <c:pt idx="3619">
                  <c:v>4.75</c:v>
                </c:pt>
                <c:pt idx="3620">
                  <c:v>4.75</c:v>
                </c:pt>
                <c:pt idx="3621">
                  <c:v>4.75</c:v>
                </c:pt>
                <c:pt idx="3622">
                  <c:v>4.75</c:v>
                </c:pt>
                <c:pt idx="3623">
                  <c:v>4.75</c:v>
                </c:pt>
                <c:pt idx="3624">
                  <c:v>4.75</c:v>
                </c:pt>
                <c:pt idx="3625">
                  <c:v>4.75</c:v>
                </c:pt>
                <c:pt idx="3626">
                  <c:v>4.75</c:v>
                </c:pt>
                <c:pt idx="3627">
                  <c:v>4.75</c:v>
                </c:pt>
                <c:pt idx="3628">
                  <c:v>4.75</c:v>
                </c:pt>
                <c:pt idx="3629">
                  <c:v>4.75</c:v>
                </c:pt>
                <c:pt idx="3630">
                  <c:v>4.75</c:v>
                </c:pt>
                <c:pt idx="3631">
                  <c:v>4.75</c:v>
                </c:pt>
                <c:pt idx="3632">
                  <c:v>4.75</c:v>
                </c:pt>
                <c:pt idx="3633">
                  <c:v>4.75</c:v>
                </c:pt>
                <c:pt idx="3634">
                  <c:v>4.75</c:v>
                </c:pt>
                <c:pt idx="3635">
                  <c:v>4.75</c:v>
                </c:pt>
                <c:pt idx="3636">
                  <c:v>4.75</c:v>
                </c:pt>
                <c:pt idx="3637">
                  <c:v>4.75</c:v>
                </c:pt>
                <c:pt idx="3638">
                  <c:v>4.75</c:v>
                </c:pt>
                <c:pt idx="3639">
                  <c:v>4.75</c:v>
                </c:pt>
                <c:pt idx="3640">
                  <c:v>4.75</c:v>
                </c:pt>
                <c:pt idx="3641">
                  <c:v>4.75</c:v>
                </c:pt>
                <c:pt idx="3642">
                  <c:v>5</c:v>
                </c:pt>
                <c:pt idx="3643">
                  <c:v>5</c:v>
                </c:pt>
                <c:pt idx="3644">
                  <c:v>5</c:v>
                </c:pt>
                <c:pt idx="3645">
                  <c:v>5</c:v>
                </c:pt>
                <c:pt idx="3646">
                  <c:v>5</c:v>
                </c:pt>
                <c:pt idx="3647">
                  <c:v>5</c:v>
                </c:pt>
                <c:pt idx="3648">
                  <c:v>5</c:v>
                </c:pt>
                <c:pt idx="3649">
                  <c:v>5</c:v>
                </c:pt>
                <c:pt idx="3650">
                  <c:v>5</c:v>
                </c:pt>
                <c:pt idx="3651">
                  <c:v>5</c:v>
                </c:pt>
                <c:pt idx="3652">
                  <c:v>5</c:v>
                </c:pt>
                <c:pt idx="3653">
                  <c:v>5</c:v>
                </c:pt>
                <c:pt idx="3654">
                  <c:v>5</c:v>
                </c:pt>
                <c:pt idx="3655">
                  <c:v>5</c:v>
                </c:pt>
                <c:pt idx="3656">
                  <c:v>5</c:v>
                </c:pt>
                <c:pt idx="3657">
                  <c:v>5</c:v>
                </c:pt>
                <c:pt idx="3658">
                  <c:v>5</c:v>
                </c:pt>
                <c:pt idx="3659">
                  <c:v>5</c:v>
                </c:pt>
                <c:pt idx="3660">
                  <c:v>5</c:v>
                </c:pt>
                <c:pt idx="3661">
                  <c:v>5</c:v>
                </c:pt>
                <c:pt idx="3662">
                  <c:v>5</c:v>
                </c:pt>
                <c:pt idx="3663">
                  <c:v>5</c:v>
                </c:pt>
                <c:pt idx="3664">
                  <c:v>5</c:v>
                </c:pt>
                <c:pt idx="3665">
                  <c:v>5</c:v>
                </c:pt>
                <c:pt idx="3666">
                  <c:v>5</c:v>
                </c:pt>
                <c:pt idx="3667">
                  <c:v>5.25</c:v>
                </c:pt>
                <c:pt idx="3668">
                  <c:v>5.25</c:v>
                </c:pt>
                <c:pt idx="3669">
                  <c:v>5.25</c:v>
                </c:pt>
                <c:pt idx="3670">
                  <c:v>5.25</c:v>
                </c:pt>
                <c:pt idx="3671">
                  <c:v>5.25</c:v>
                </c:pt>
                <c:pt idx="3672">
                  <c:v>5.25</c:v>
                </c:pt>
                <c:pt idx="3673">
                  <c:v>5.25</c:v>
                </c:pt>
                <c:pt idx="3674">
                  <c:v>5.25</c:v>
                </c:pt>
                <c:pt idx="3675">
                  <c:v>5.25</c:v>
                </c:pt>
                <c:pt idx="3676">
                  <c:v>5.25</c:v>
                </c:pt>
                <c:pt idx="3677">
                  <c:v>5.25</c:v>
                </c:pt>
                <c:pt idx="3678">
                  <c:v>5.25</c:v>
                </c:pt>
                <c:pt idx="3679">
                  <c:v>5.25</c:v>
                </c:pt>
                <c:pt idx="3680">
                  <c:v>5.25</c:v>
                </c:pt>
                <c:pt idx="3681">
                  <c:v>5.25</c:v>
                </c:pt>
                <c:pt idx="3682">
                  <c:v>5.25</c:v>
                </c:pt>
                <c:pt idx="3683">
                  <c:v>5.25</c:v>
                </c:pt>
                <c:pt idx="3684">
                  <c:v>5.25</c:v>
                </c:pt>
                <c:pt idx="3685">
                  <c:v>5.25</c:v>
                </c:pt>
                <c:pt idx="3686">
                  <c:v>5.25</c:v>
                </c:pt>
                <c:pt idx="3687">
                  <c:v>5.25</c:v>
                </c:pt>
                <c:pt idx="3688">
                  <c:v>5.25</c:v>
                </c:pt>
                <c:pt idx="3689">
                  <c:v>5.25</c:v>
                </c:pt>
                <c:pt idx="3690">
                  <c:v>5.25</c:v>
                </c:pt>
                <c:pt idx="3691">
                  <c:v>5.25</c:v>
                </c:pt>
                <c:pt idx="3692">
                  <c:v>5.25</c:v>
                </c:pt>
                <c:pt idx="3693">
                  <c:v>5.25</c:v>
                </c:pt>
                <c:pt idx="3694">
                  <c:v>5.25</c:v>
                </c:pt>
                <c:pt idx="3695">
                  <c:v>5.25</c:v>
                </c:pt>
                <c:pt idx="3696">
                  <c:v>5.25</c:v>
                </c:pt>
                <c:pt idx="3697">
                  <c:v>5.25</c:v>
                </c:pt>
                <c:pt idx="3698">
                  <c:v>5.25</c:v>
                </c:pt>
                <c:pt idx="3699">
                  <c:v>5.25</c:v>
                </c:pt>
                <c:pt idx="3700">
                  <c:v>5.25</c:v>
                </c:pt>
                <c:pt idx="3701">
                  <c:v>5.25</c:v>
                </c:pt>
                <c:pt idx="3702">
                  <c:v>5.25</c:v>
                </c:pt>
                <c:pt idx="3703">
                  <c:v>5.25</c:v>
                </c:pt>
                <c:pt idx="3704">
                  <c:v>5.25</c:v>
                </c:pt>
                <c:pt idx="3705">
                  <c:v>5.25</c:v>
                </c:pt>
                <c:pt idx="3706">
                  <c:v>5.25</c:v>
                </c:pt>
                <c:pt idx="3707">
                  <c:v>5.25</c:v>
                </c:pt>
                <c:pt idx="3708">
                  <c:v>5.25</c:v>
                </c:pt>
                <c:pt idx="3709">
                  <c:v>5.25</c:v>
                </c:pt>
                <c:pt idx="3710">
                  <c:v>5.25</c:v>
                </c:pt>
                <c:pt idx="3711">
                  <c:v>5.25</c:v>
                </c:pt>
                <c:pt idx="3712">
                  <c:v>5.25</c:v>
                </c:pt>
                <c:pt idx="3713">
                  <c:v>5.25</c:v>
                </c:pt>
                <c:pt idx="3714">
                  <c:v>5.25</c:v>
                </c:pt>
                <c:pt idx="3715">
                  <c:v>5.25</c:v>
                </c:pt>
                <c:pt idx="3716">
                  <c:v>5.25</c:v>
                </c:pt>
                <c:pt idx="3717">
                  <c:v>5.25</c:v>
                </c:pt>
                <c:pt idx="3718">
                  <c:v>5.25</c:v>
                </c:pt>
                <c:pt idx="3719">
                  <c:v>5.25</c:v>
                </c:pt>
                <c:pt idx="3720">
                  <c:v>5.25</c:v>
                </c:pt>
                <c:pt idx="3721">
                  <c:v>5.25</c:v>
                </c:pt>
                <c:pt idx="3722">
                  <c:v>5.25</c:v>
                </c:pt>
                <c:pt idx="3723">
                  <c:v>5.25</c:v>
                </c:pt>
                <c:pt idx="3724">
                  <c:v>5.25</c:v>
                </c:pt>
                <c:pt idx="3725">
                  <c:v>5.25</c:v>
                </c:pt>
                <c:pt idx="3726">
                  <c:v>5.25</c:v>
                </c:pt>
                <c:pt idx="3727">
                  <c:v>5.25</c:v>
                </c:pt>
                <c:pt idx="3728">
                  <c:v>5.25</c:v>
                </c:pt>
                <c:pt idx="3729">
                  <c:v>5.25</c:v>
                </c:pt>
                <c:pt idx="3730">
                  <c:v>5.25</c:v>
                </c:pt>
                <c:pt idx="3731">
                  <c:v>5.25</c:v>
                </c:pt>
                <c:pt idx="3732">
                  <c:v>5.25</c:v>
                </c:pt>
                <c:pt idx="3733">
                  <c:v>5.25</c:v>
                </c:pt>
                <c:pt idx="3734">
                  <c:v>5.25</c:v>
                </c:pt>
                <c:pt idx="3735">
                  <c:v>5.25</c:v>
                </c:pt>
                <c:pt idx="3736">
                  <c:v>5.25</c:v>
                </c:pt>
                <c:pt idx="3737">
                  <c:v>5.25</c:v>
                </c:pt>
                <c:pt idx="3738">
                  <c:v>5.25</c:v>
                </c:pt>
                <c:pt idx="3739">
                  <c:v>5.25</c:v>
                </c:pt>
                <c:pt idx="3740">
                  <c:v>5.25</c:v>
                </c:pt>
                <c:pt idx="3741">
                  <c:v>5.25</c:v>
                </c:pt>
                <c:pt idx="3742">
                  <c:v>5.25</c:v>
                </c:pt>
                <c:pt idx="3743">
                  <c:v>5.25</c:v>
                </c:pt>
                <c:pt idx="3744">
                  <c:v>5.25</c:v>
                </c:pt>
                <c:pt idx="3745">
                  <c:v>5.25</c:v>
                </c:pt>
                <c:pt idx="3746">
                  <c:v>5.25</c:v>
                </c:pt>
                <c:pt idx="3747">
                  <c:v>5.25</c:v>
                </c:pt>
                <c:pt idx="3748">
                  <c:v>5.25</c:v>
                </c:pt>
                <c:pt idx="3749">
                  <c:v>5.25</c:v>
                </c:pt>
                <c:pt idx="3750">
                  <c:v>5.25</c:v>
                </c:pt>
                <c:pt idx="3751">
                  <c:v>5.25</c:v>
                </c:pt>
                <c:pt idx="3752">
                  <c:v>5.25</c:v>
                </c:pt>
                <c:pt idx="3753">
                  <c:v>5.25</c:v>
                </c:pt>
                <c:pt idx="3754">
                  <c:v>5.25</c:v>
                </c:pt>
                <c:pt idx="3755">
                  <c:v>5.25</c:v>
                </c:pt>
                <c:pt idx="3756">
                  <c:v>5.25</c:v>
                </c:pt>
                <c:pt idx="3757">
                  <c:v>5.25</c:v>
                </c:pt>
                <c:pt idx="3758">
                  <c:v>5.25</c:v>
                </c:pt>
                <c:pt idx="3759">
                  <c:v>5.25</c:v>
                </c:pt>
                <c:pt idx="3760">
                  <c:v>5.25</c:v>
                </c:pt>
                <c:pt idx="3761">
                  <c:v>5.25</c:v>
                </c:pt>
                <c:pt idx="3762">
                  <c:v>5.25</c:v>
                </c:pt>
                <c:pt idx="3763">
                  <c:v>5.25</c:v>
                </c:pt>
                <c:pt idx="3764">
                  <c:v>5.25</c:v>
                </c:pt>
                <c:pt idx="3765">
                  <c:v>5.25</c:v>
                </c:pt>
                <c:pt idx="3766">
                  <c:v>5.25</c:v>
                </c:pt>
                <c:pt idx="3767">
                  <c:v>5.25</c:v>
                </c:pt>
                <c:pt idx="3768">
                  <c:v>5.25</c:v>
                </c:pt>
                <c:pt idx="3769">
                  <c:v>5.25</c:v>
                </c:pt>
                <c:pt idx="3770">
                  <c:v>5.25</c:v>
                </c:pt>
                <c:pt idx="3771">
                  <c:v>5.25</c:v>
                </c:pt>
                <c:pt idx="3772">
                  <c:v>5.25</c:v>
                </c:pt>
                <c:pt idx="3773">
                  <c:v>5.25</c:v>
                </c:pt>
                <c:pt idx="3774">
                  <c:v>5.25</c:v>
                </c:pt>
                <c:pt idx="3775">
                  <c:v>5.25</c:v>
                </c:pt>
                <c:pt idx="3776">
                  <c:v>5.25</c:v>
                </c:pt>
                <c:pt idx="3777">
                  <c:v>5.25</c:v>
                </c:pt>
                <c:pt idx="3778">
                  <c:v>5.25</c:v>
                </c:pt>
                <c:pt idx="3779">
                  <c:v>5.25</c:v>
                </c:pt>
                <c:pt idx="3780">
                  <c:v>5.25</c:v>
                </c:pt>
                <c:pt idx="3781">
                  <c:v>5.25</c:v>
                </c:pt>
                <c:pt idx="3782">
                  <c:v>5.25</c:v>
                </c:pt>
                <c:pt idx="3783">
                  <c:v>5.25</c:v>
                </c:pt>
                <c:pt idx="3784">
                  <c:v>5.25</c:v>
                </c:pt>
                <c:pt idx="3785">
                  <c:v>5.25</c:v>
                </c:pt>
                <c:pt idx="3786">
                  <c:v>5.25</c:v>
                </c:pt>
                <c:pt idx="3787">
                  <c:v>5.25</c:v>
                </c:pt>
                <c:pt idx="3788">
                  <c:v>5.25</c:v>
                </c:pt>
                <c:pt idx="3789">
                  <c:v>5.25</c:v>
                </c:pt>
                <c:pt idx="3790">
                  <c:v>5.25</c:v>
                </c:pt>
                <c:pt idx="3791">
                  <c:v>5.25</c:v>
                </c:pt>
                <c:pt idx="3792">
                  <c:v>5.25</c:v>
                </c:pt>
                <c:pt idx="3793">
                  <c:v>5.25</c:v>
                </c:pt>
                <c:pt idx="3794">
                  <c:v>5.25</c:v>
                </c:pt>
                <c:pt idx="3795">
                  <c:v>5.25</c:v>
                </c:pt>
                <c:pt idx="3796">
                  <c:v>5.25</c:v>
                </c:pt>
                <c:pt idx="3797">
                  <c:v>5.25</c:v>
                </c:pt>
                <c:pt idx="3798">
                  <c:v>5.25</c:v>
                </c:pt>
                <c:pt idx="3799">
                  <c:v>5.25</c:v>
                </c:pt>
                <c:pt idx="3800">
                  <c:v>5.25</c:v>
                </c:pt>
                <c:pt idx="3801">
                  <c:v>5.25</c:v>
                </c:pt>
                <c:pt idx="3802">
                  <c:v>5.25</c:v>
                </c:pt>
                <c:pt idx="3803">
                  <c:v>5.25</c:v>
                </c:pt>
                <c:pt idx="3804">
                  <c:v>5.25</c:v>
                </c:pt>
                <c:pt idx="3805">
                  <c:v>5.25</c:v>
                </c:pt>
                <c:pt idx="3806">
                  <c:v>5.25</c:v>
                </c:pt>
                <c:pt idx="3807">
                  <c:v>5.25</c:v>
                </c:pt>
                <c:pt idx="3808">
                  <c:v>5.25</c:v>
                </c:pt>
                <c:pt idx="3809">
                  <c:v>5.25</c:v>
                </c:pt>
                <c:pt idx="3810">
                  <c:v>5.25</c:v>
                </c:pt>
                <c:pt idx="3811">
                  <c:v>5.25</c:v>
                </c:pt>
                <c:pt idx="3812">
                  <c:v>5.25</c:v>
                </c:pt>
                <c:pt idx="3813">
                  <c:v>5.25</c:v>
                </c:pt>
                <c:pt idx="3814">
                  <c:v>5.25</c:v>
                </c:pt>
                <c:pt idx="3815">
                  <c:v>5.25</c:v>
                </c:pt>
                <c:pt idx="3816">
                  <c:v>5.25</c:v>
                </c:pt>
                <c:pt idx="3817">
                  <c:v>5.25</c:v>
                </c:pt>
                <c:pt idx="3818">
                  <c:v>5.25</c:v>
                </c:pt>
                <c:pt idx="3819">
                  <c:v>5.25</c:v>
                </c:pt>
                <c:pt idx="3820">
                  <c:v>5.25</c:v>
                </c:pt>
                <c:pt idx="3821">
                  <c:v>5.25</c:v>
                </c:pt>
                <c:pt idx="3822">
                  <c:v>5.25</c:v>
                </c:pt>
                <c:pt idx="3823">
                  <c:v>5.25</c:v>
                </c:pt>
                <c:pt idx="3824">
                  <c:v>5.25</c:v>
                </c:pt>
                <c:pt idx="3825">
                  <c:v>5.25</c:v>
                </c:pt>
                <c:pt idx="3826">
                  <c:v>5.25</c:v>
                </c:pt>
                <c:pt idx="3827">
                  <c:v>5.25</c:v>
                </c:pt>
                <c:pt idx="3828">
                  <c:v>5.25</c:v>
                </c:pt>
                <c:pt idx="3829">
                  <c:v>5.25</c:v>
                </c:pt>
                <c:pt idx="3830">
                  <c:v>5.25</c:v>
                </c:pt>
                <c:pt idx="3831">
                  <c:v>5.25</c:v>
                </c:pt>
                <c:pt idx="3832">
                  <c:v>5.25</c:v>
                </c:pt>
                <c:pt idx="3833">
                  <c:v>5.25</c:v>
                </c:pt>
                <c:pt idx="383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9A-4E52-8486-335B11C33C85}"/>
            </c:ext>
          </c:extLst>
        </c:ser>
        <c:ser>
          <c:idx val="0"/>
          <c:order val="2"/>
          <c:tx>
            <c:strRef>
              <c:f>'G O.3.1.'!$J$9</c:f>
              <c:strCache>
                <c:ptCount val="1"/>
                <c:pt idx="0">
                  <c:v>Кредитне олакшице</c:v>
                </c:pt>
              </c:strCache>
            </c:strRef>
          </c:tx>
          <c:spPr>
            <a:ln w="25400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J$10:$J$3844</c:f>
              <c:numCache>
                <c:formatCode>#,##0.0</c:formatCode>
                <c:ptCount val="3835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20.25</c:v>
                </c:pt>
                <c:pt idx="9">
                  <c:v>20.25</c:v>
                </c:pt>
                <c:pt idx="10">
                  <c:v>20.25</c:v>
                </c:pt>
                <c:pt idx="11">
                  <c:v>20.25</c:v>
                </c:pt>
                <c:pt idx="12">
                  <c:v>19</c:v>
                </c:pt>
                <c:pt idx="13">
                  <c:v>19</c:v>
                </c:pt>
                <c:pt idx="14">
                  <c:v>19</c:v>
                </c:pt>
                <c:pt idx="15">
                  <c:v>19</c:v>
                </c:pt>
                <c:pt idx="16">
                  <c:v>19</c:v>
                </c:pt>
                <c:pt idx="17">
                  <c:v>19</c:v>
                </c:pt>
                <c:pt idx="18">
                  <c:v>19</c:v>
                </c:pt>
                <c:pt idx="19">
                  <c:v>19</c:v>
                </c:pt>
                <c:pt idx="20">
                  <c:v>19</c:v>
                </c:pt>
                <c:pt idx="21">
                  <c:v>19</c:v>
                </c:pt>
                <c:pt idx="22">
                  <c:v>19</c:v>
                </c:pt>
                <c:pt idx="23">
                  <c:v>19</c:v>
                </c:pt>
                <c:pt idx="24">
                  <c:v>19</c:v>
                </c:pt>
                <c:pt idx="25">
                  <c:v>19</c:v>
                </c:pt>
                <c:pt idx="26">
                  <c:v>19</c:v>
                </c:pt>
                <c:pt idx="27">
                  <c:v>19</c:v>
                </c:pt>
                <c:pt idx="28">
                  <c:v>19</c:v>
                </c:pt>
                <c:pt idx="29">
                  <c:v>19</c:v>
                </c:pt>
                <c:pt idx="30">
                  <c:v>19</c:v>
                </c:pt>
                <c:pt idx="31">
                  <c:v>19</c:v>
                </c:pt>
                <c:pt idx="32">
                  <c:v>19</c:v>
                </c:pt>
                <c:pt idx="33">
                  <c:v>19</c:v>
                </c:pt>
                <c:pt idx="34">
                  <c:v>19</c:v>
                </c:pt>
                <c:pt idx="35">
                  <c:v>19</c:v>
                </c:pt>
                <c:pt idx="36">
                  <c:v>19</c:v>
                </c:pt>
                <c:pt idx="37">
                  <c:v>19</c:v>
                </c:pt>
                <c:pt idx="38">
                  <c:v>19</c:v>
                </c:pt>
                <c:pt idx="39">
                  <c:v>19</c:v>
                </c:pt>
                <c:pt idx="40">
                  <c:v>19</c:v>
                </c:pt>
                <c:pt idx="41">
                  <c:v>19</c:v>
                </c:pt>
                <c:pt idx="42">
                  <c:v>19</c:v>
                </c:pt>
                <c:pt idx="43">
                  <c:v>19</c:v>
                </c:pt>
                <c:pt idx="44">
                  <c:v>19</c:v>
                </c:pt>
                <c:pt idx="45">
                  <c:v>19</c:v>
                </c:pt>
                <c:pt idx="46">
                  <c:v>19</c:v>
                </c:pt>
                <c:pt idx="47">
                  <c:v>19</c:v>
                </c:pt>
                <c:pt idx="48">
                  <c:v>19</c:v>
                </c:pt>
                <c:pt idx="49">
                  <c:v>19</c:v>
                </c:pt>
                <c:pt idx="50">
                  <c:v>19</c:v>
                </c:pt>
                <c:pt idx="51">
                  <c:v>19</c:v>
                </c:pt>
                <c:pt idx="52">
                  <c:v>19</c:v>
                </c:pt>
                <c:pt idx="53">
                  <c:v>19</c:v>
                </c:pt>
                <c:pt idx="54">
                  <c:v>19</c:v>
                </c:pt>
                <c:pt idx="55">
                  <c:v>19</c:v>
                </c:pt>
                <c:pt idx="56">
                  <c:v>19</c:v>
                </c:pt>
                <c:pt idx="57">
                  <c:v>19</c:v>
                </c:pt>
                <c:pt idx="58">
                  <c:v>19</c:v>
                </c:pt>
                <c:pt idx="59">
                  <c:v>19</c:v>
                </c:pt>
                <c:pt idx="60">
                  <c:v>19</c:v>
                </c:pt>
                <c:pt idx="61">
                  <c:v>19</c:v>
                </c:pt>
                <c:pt idx="62">
                  <c:v>19</c:v>
                </c:pt>
                <c:pt idx="63">
                  <c:v>17.5</c:v>
                </c:pt>
                <c:pt idx="64">
                  <c:v>17.5</c:v>
                </c:pt>
                <c:pt idx="65">
                  <c:v>17.5</c:v>
                </c:pt>
                <c:pt idx="66">
                  <c:v>17.5</c:v>
                </c:pt>
                <c:pt idx="67">
                  <c:v>17.5</c:v>
                </c:pt>
                <c:pt idx="68">
                  <c:v>17.5</c:v>
                </c:pt>
                <c:pt idx="69">
                  <c:v>17.5</c:v>
                </c:pt>
                <c:pt idx="70">
                  <c:v>17.5</c:v>
                </c:pt>
                <c:pt idx="71">
                  <c:v>17.5</c:v>
                </c:pt>
                <c:pt idx="72">
                  <c:v>17.5</c:v>
                </c:pt>
                <c:pt idx="73">
                  <c:v>16.5</c:v>
                </c:pt>
                <c:pt idx="74">
                  <c:v>16.5</c:v>
                </c:pt>
                <c:pt idx="75">
                  <c:v>16.5</c:v>
                </c:pt>
                <c:pt idx="76">
                  <c:v>16.5</c:v>
                </c:pt>
                <c:pt idx="77">
                  <c:v>16.5</c:v>
                </c:pt>
                <c:pt idx="78">
                  <c:v>16.5</c:v>
                </c:pt>
                <c:pt idx="79">
                  <c:v>16.5</c:v>
                </c:pt>
                <c:pt idx="80">
                  <c:v>16.5</c:v>
                </c:pt>
                <c:pt idx="81">
                  <c:v>16.5</c:v>
                </c:pt>
                <c:pt idx="82">
                  <c:v>16.5</c:v>
                </c:pt>
                <c:pt idx="83">
                  <c:v>16.5</c:v>
                </c:pt>
                <c:pt idx="84">
                  <c:v>16.5</c:v>
                </c:pt>
                <c:pt idx="85">
                  <c:v>16.5</c:v>
                </c:pt>
                <c:pt idx="86">
                  <c:v>16.5</c:v>
                </c:pt>
                <c:pt idx="87">
                  <c:v>16.5</c:v>
                </c:pt>
                <c:pt idx="88">
                  <c:v>16.5</c:v>
                </c:pt>
                <c:pt idx="89">
                  <c:v>16.5</c:v>
                </c:pt>
                <c:pt idx="90">
                  <c:v>16.5</c:v>
                </c:pt>
                <c:pt idx="91">
                  <c:v>16.5</c:v>
                </c:pt>
                <c:pt idx="92">
                  <c:v>16.5</c:v>
                </c:pt>
                <c:pt idx="93">
                  <c:v>16.5</c:v>
                </c:pt>
                <c:pt idx="94">
                  <c:v>16.5</c:v>
                </c:pt>
                <c:pt idx="95">
                  <c:v>16.5</c:v>
                </c:pt>
                <c:pt idx="96">
                  <c:v>16.5</c:v>
                </c:pt>
                <c:pt idx="97">
                  <c:v>16.5</c:v>
                </c:pt>
                <c:pt idx="98">
                  <c:v>16.5</c:v>
                </c:pt>
                <c:pt idx="99">
                  <c:v>16.5</c:v>
                </c:pt>
                <c:pt idx="100">
                  <c:v>16.5</c:v>
                </c:pt>
                <c:pt idx="101">
                  <c:v>16.5</c:v>
                </c:pt>
                <c:pt idx="102">
                  <c:v>16.5</c:v>
                </c:pt>
                <c:pt idx="103">
                  <c:v>16.5</c:v>
                </c:pt>
                <c:pt idx="104">
                  <c:v>16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4.5</c:v>
                </c:pt>
                <c:pt idx="130">
                  <c:v>14.5</c:v>
                </c:pt>
                <c:pt idx="131">
                  <c:v>14.5</c:v>
                </c:pt>
                <c:pt idx="132">
                  <c:v>14.5</c:v>
                </c:pt>
                <c:pt idx="133">
                  <c:v>14.5</c:v>
                </c:pt>
                <c:pt idx="134">
                  <c:v>14.5</c:v>
                </c:pt>
                <c:pt idx="135">
                  <c:v>14.5</c:v>
                </c:pt>
                <c:pt idx="136">
                  <c:v>14.5</c:v>
                </c:pt>
                <c:pt idx="137">
                  <c:v>14.5</c:v>
                </c:pt>
                <c:pt idx="138">
                  <c:v>14.5</c:v>
                </c:pt>
                <c:pt idx="139">
                  <c:v>14.5</c:v>
                </c:pt>
                <c:pt idx="140">
                  <c:v>14.5</c:v>
                </c:pt>
                <c:pt idx="141">
                  <c:v>14.5</c:v>
                </c:pt>
                <c:pt idx="142">
                  <c:v>14.5</c:v>
                </c:pt>
                <c:pt idx="143">
                  <c:v>14.5</c:v>
                </c:pt>
                <c:pt idx="144">
                  <c:v>14.5</c:v>
                </c:pt>
                <c:pt idx="145">
                  <c:v>14.5</c:v>
                </c:pt>
                <c:pt idx="146">
                  <c:v>14.5</c:v>
                </c:pt>
                <c:pt idx="147">
                  <c:v>14.5</c:v>
                </c:pt>
                <c:pt idx="148">
                  <c:v>14.5</c:v>
                </c:pt>
                <c:pt idx="149">
                  <c:v>14.5</c:v>
                </c:pt>
                <c:pt idx="150">
                  <c:v>14.5</c:v>
                </c:pt>
                <c:pt idx="151">
                  <c:v>14.5</c:v>
                </c:pt>
                <c:pt idx="152">
                  <c:v>14.5</c:v>
                </c:pt>
                <c:pt idx="153">
                  <c:v>14.5</c:v>
                </c:pt>
                <c:pt idx="154">
                  <c:v>14.5</c:v>
                </c:pt>
                <c:pt idx="155">
                  <c:v>14.5</c:v>
                </c:pt>
                <c:pt idx="156">
                  <c:v>14.5</c:v>
                </c:pt>
                <c:pt idx="157">
                  <c:v>14.5</c:v>
                </c:pt>
                <c:pt idx="158">
                  <c:v>14.5</c:v>
                </c:pt>
                <c:pt idx="159">
                  <c:v>14.5</c:v>
                </c:pt>
                <c:pt idx="160">
                  <c:v>14.5</c:v>
                </c:pt>
                <c:pt idx="161">
                  <c:v>14.5</c:v>
                </c:pt>
                <c:pt idx="162">
                  <c:v>14.5</c:v>
                </c:pt>
                <c:pt idx="163">
                  <c:v>14.5</c:v>
                </c:pt>
                <c:pt idx="164">
                  <c:v>14.5</c:v>
                </c:pt>
                <c:pt idx="165">
                  <c:v>14.5</c:v>
                </c:pt>
                <c:pt idx="166">
                  <c:v>14.5</c:v>
                </c:pt>
                <c:pt idx="167">
                  <c:v>14.5</c:v>
                </c:pt>
                <c:pt idx="168">
                  <c:v>14.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.5</c:v>
                </c:pt>
                <c:pt idx="201">
                  <c:v>13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1.5</c:v>
                </c:pt>
                <c:pt idx="309">
                  <c:v>11.5</c:v>
                </c:pt>
                <c:pt idx="310">
                  <c:v>11.5</c:v>
                </c:pt>
                <c:pt idx="311">
                  <c:v>11.5</c:v>
                </c:pt>
                <c:pt idx="312">
                  <c:v>11.5</c:v>
                </c:pt>
                <c:pt idx="313">
                  <c:v>11.5</c:v>
                </c:pt>
                <c:pt idx="314">
                  <c:v>11.5</c:v>
                </c:pt>
                <c:pt idx="315">
                  <c:v>11.5</c:v>
                </c:pt>
                <c:pt idx="316">
                  <c:v>11.5</c:v>
                </c:pt>
                <c:pt idx="317">
                  <c:v>11.5</c:v>
                </c:pt>
                <c:pt idx="318">
                  <c:v>11</c:v>
                </c:pt>
                <c:pt idx="319">
                  <c:v>11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0.5</c:v>
                </c:pt>
                <c:pt idx="341">
                  <c:v>10.5</c:v>
                </c:pt>
                <c:pt idx="342">
                  <c:v>10.5</c:v>
                </c:pt>
                <c:pt idx="343">
                  <c:v>10.5</c:v>
                </c:pt>
                <c:pt idx="344">
                  <c:v>10.5</c:v>
                </c:pt>
                <c:pt idx="345">
                  <c:v>10.5</c:v>
                </c:pt>
                <c:pt idx="346">
                  <c:v>10.5</c:v>
                </c:pt>
                <c:pt idx="347">
                  <c:v>10.5</c:v>
                </c:pt>
                <c:pt idx="348">
                  <c:v>10.5</c:v>
                </c:pt>
                <c:pt idx="349">
                  <c:v>10.5</c:v>
                </c:pt>
                <c:pt idx="350">
                  <c:v>10.5</c:v>
                </c:pt>
                <c:pt idx="351">
                  <c:v>10.5</c:v>
                </c:pt>
                <c:pt idx="352">
                  <c:v>10.5</c:v>
                </c:pt>
                <c:pt idx="353">
                  <c:v>10.5</c:v>
                </c:pt>
                <c:pt idx="354">
                  <c:v>10.5</c:v>
                </c:pt>
                <c:pt idx="355">
                  <c:v>10.5</c:v>
                </c:pt>
                <c:pt idx="356">
                  <c:v>10.5</c:v>
                </c:pt>
                <c:pt idx="357">
                  <c:v>10.5</c:v>
                </c:pt>
                <c:pt idx="358">
                  <c:v>10.5</c:v>
                </c:pt>
                <c:pt idx="359">
                  <c:v>10.5</c:v>
                </c:pt>
                <c:pt idx="360">
                  <c:v>10.5</c:v>
                </c:pt>
                <c:pt idx="361">
                  <c:v>10.5</c:v>
                </c:pt>
                <c:pt idx="362">
                  <c:v>10.5</c:v>
                </c:pt>
                <c:pt idx="363">
                  <c:v>10.5</c:v>
                </c:pt>
                <c:pt idx="364">
                  <c:v>10.5</c:v>
                </c:pt>
                <c:pt idx="365">
                  <c:v>10.5</c:v>
                </c:pt>
                <c:pt idx="366">
                  <c:v>10.5</c:v>
                </c:pt>
                <c:pt idx="367">
                  <c:v>10.5</c:v>
                </c:pt>
                <c:pt idx="368">
                  <c:v>10.5</c:v>
                </c:pt>
                <c:pt idx="369">
                  <c:v>10.5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.5</c:v>
                </c:pt>
                <c:pt idx="426">
                  <c:v>11.5</c:v>
                </c:pt>
                <c:pt idx="427">
                  <c:v>11.5</c:v>
                </c:pt>
                <c:pt idx="428">
                  <c:v>11.5</c:v>
                </c:pt>
                <c:pt idx="429">
                  <c:v>11.5</c:v>
                </c:pt>
                <c:pt idx="430">
                  <c:v>11.5</c:v>
                </c:pt>
                <c:pt idx="431">
                  <c:v>11.5</c:v>
                </c:pt>
                <c:pt idx="432">
                  <c:v>11.5</c:v>
                </c:pt>
                <c:pt idx="433">
                  <c:v>11.5</c:v>
                </c:pt>
                <c:pt idx="434">
                  <c:v>11.5</c:v>
                </c:pt>
                <c:pt idx="435">
                  <c:v>11.5</c:v>
                </c:pt>
                <c:pt idx="436">
                  <c:v>11.5</c:v>
                </c:pt>
                <c:pt idx="437">
                  <c:v>11.5</c:v>
                </c:pt>
                <c:pt idx="438">
                  <c:v>11.5</c:v>
                </c:pt>
                <c:pt idx="439">
                  <c:v>11.5</c:v>
                </c:pt>
                <c:pt idx="440">
                  <c:v>11.5</c:v>
                </c:pt>
                <c:pt idx="441">
                  <c:v>11.5</c:v>
                </c:pt>
                <c:pt idx="442">
                  <c:v>11.5</c:v>
                </c:pt>
                <c:pt idx="443">
                  <c:v>11.5</c:v>
                </c:pt>
                <c:pt idx="444">
                  <c:v>11.5</c:v>
                </c:pt>
                <c:pt idx="445">
                  <c:v>11.5</c:v>
                </c:pt>
                <c:pt idx="446">
                  <c:v>11.5</c:v>
                </c:pt>
                <c:pt idx="447">
                  <c:v>11.5</c:v>
                </c:pt>
                <c:pt idx="448">
                  <c:v>11.5</c:v>
                </c:pt>
                <c:pt idx="449">
                  <c:v>11.5</c:v>
                </c:pt>
                <c:pt idx="450">
                  <c:v>11.5</c:v>
                </c:pt>
                <c:pt idx="451">
                  <c:v>11.5</c:v>
                </c:pt>
                <c:pt idx="452">
                  <c:v>12</c:v>
                </c:pt>
                <c:pt idx="453">
                  <c:v>12</c:v>
                </c:pt>
                <c:pt idx="454">
                  <c:v>12</c:v>
                </c:pt>
                <c:pt idx="455">
                  <c:v>12</c:v>
                </c:pt>
                <c:pt idx="456">
                  <c:v>12</c:v>
                </c:pt>
                <c:pt idx="457">
                  <c:v>12</c:v>
                </c:pt>
                <c:pt idx="458">
                  <c:v>12</c:v>
                </c:pt>
                <c:pt idx="459">
                  <c:v>12</c:v>
                </c:pt>
                <c:pt idx="460">
                  <c:v>12</c:v>
                </c:pt>
                <c:pt idx="461">
                  <c:v>12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2</c:v>
                </c:pt>
                <c:pt idx="466">
                  <c:v>12</c:v>
                </c:pt>
                <c:pt idx="467">
                  <c:v>12</c:v>
                </c:pt>
                <c:pt idx="468">
                  <c:v>12</c:v>
                </c:pt>
                <c:pt idx="469">
                  <c:v>12</c:v>
                </c:pt>
                <c:pt idx="470">
                  <c:v>12</c:v>
                </c:pt>
                <c:pt idx="471">
                  <c:v>12</c:v>
                </c:pt>
                <c:pt idx="472">
                  <c:v>13</c:v>
                </c:pt>
                <c:pt idx="473">
                  <c:v>13</c:v>
                </c:pt>
                <c:pt idx="474">
                  <c:v>13</c:v>
                </c:pt>
                <c:pt idx="475">
                  <c:v>13</c:v>
                </c:pt>
                <c:pt idx="476">
                  <c:v>13</c:v>
                </c:pt>
                <c:pt idx="477">
                  <c:v>13</c:v>
                </c:pt>
                <c:pt idx="478">
                  <c:v>13</c:v>
                </c:pt>
                <c:pt idx="479">
                  <c:v>13</c:v>
                </c:pt>
                <c:pt idx="480">
                  <c:v>13</c:v>
                </c:pt>
                <c:pt idx="481">
                  <c:v>13</c:v>
                </c:pt>
                <c:pt idx="482">
                  <c:v>13</c:v>
                </c:pt>
                <c:pt idx="483">
                  <c:v>13</c:v>
                </c:pt>
                <c:pt idx="484">
                  <c:v>13</c:v>
                </c:pt>
                <c:pt idx="485">
                  <c:v>13</c:v>
                </c:pt>
                <c:pt idx="486">
                  <c:v>13</c:v>
                </c:pt>
                <c:pt idx="487">
                  <c:v>13</c:v>
                </c:pt>
                <c:pt idx="488">
                  <c:v>13</c:v>
                </c:pt>
                <c:pt idx="489">
                  <c:v>13</c:v>
                </c:pt>
                <c:pt idx="490">
                  <c:v>13</c:v>
                </c:pt>
                <c:pt idx="491">
                  <c:v>13</c:v>
                </c:pt>
                <c:pt idx="492">
                  <c:v>14</c:v>
                </c:pt>
                <c:pt idx="493">
                  <c:v>14</c:v>
                </c:pt>
                <c:pt idx="494">
                  <c:v>14</c:v>
                </c:pt>
                <c:pt idx="495">
                  <c:v>14</c:v>
                </c:pt>
                <c:pt idx="496">
                  <c:v>14</c:v>
                </c:pt>
                <c:pt idx="497">
                  <c:v>14</c:v>
                </c:pt>
                <c:pt idx="498">
                  <c:v>14</c:v>
                </c:pt>
                <c:pt idx="499">
                  <c:v>14</c:v>
                </c:pt>
                <c:pt idx="500">
                  <c:v>14</c:v>
                </c:pt>
                <c:pt idx="501">
                  <c:v>14</c:v>
                </c:pt>
                <c:pt idx="502">
                  <c:v>14</c:v>
                </c:pt>
                <c:pt idx="503">
                  <c:v>14</c:v>
                </c:pt>
                <c:pt idx="504">
                  <c:v>14</c:v>
                </c:pt>
                <c:pt idx="505">
                  <c:v>14</c:v>
                </c:pt>
                <c:pt idx="506">
                  <c:v>14</c:v>
                </c:pt>
                <c:pt idx="507">
                  <c:v>14</c:v>
                </c:pt>
                <c:pt idx="508">
                  <c:v>14</c:v>
                </c:pt>
                <c:pt idx="509">
                  <c:v>14</c:v>
                </c:pt>
                <c:pt idx="510">
                  <c:v>14</c:v>
                </c:pt>
                <c:pt idx="511">
                  <c:v>14</c:v>
                </c:pt>
                <c:pt idx="512">
                  <c:v>14</c:v>
                </c:pt>
                <c:pt idx="513">
                  <c:v>14</c:v>
                </c:pt>
                <c:pt idx="514">
                  <c:v>14</c:v>
                </c:pt>
                <c:pt idx="515">
                  <c:v>14</c:v>
                </c:pt>
                <c:pt idx="516">
                  <c:v>14</c:v>
                </c:pt>
                <c:pt idx="517">
                  <c:v>14.5</c:v>
                </c:pt>
                <c:pt idx="518">
                  <c:v>14.5</c:v>
                </c:pt>
                <c:pt idx="519">
                  <c:v>14.5</c:v>
                </c:pt>
                <c:pt idx="520">
                  <c:v>14.5</c:v>
                </c:pt>
                <c:pt idx="521">
                  <c:v>14.5</c:v>
                </c:pt>
                <c:pt idx="522">
                  <c:v>14.5</c:v>
                </c:pt>
                <c:pt idx="523">
                  <c:v>14.5</c:v>
                </c:pt>
                <c:pt idx="524">
                  <c:v>14.5</c:v>
                </c:pt>
                <c:pt idx="525">
                  <c:v>14.5</c:v>
                </c:pt>
                <c:pt idx="526">
                  <c:v>14.5</c:v>
                </c:pt>
                <c:pt idx="527">
                  <c:v>14.5</c:v>
                </c:pt>
                <c:pt idx="528">
                  <c:v>14.5</c:v>
                </c:pt>
                <c:pt idx="529">
                  <c:v>14.5</c:v>
                </c:pt>
                <c:pt idx="530">
                  <c:v>14.5</c:v>
                </c:pt>
                <c:pt idx="531">
                  <c:v>14.5</c:v>
                </c:pt>
                <c:pt idx="532">
                  <c:v>14.5</c:v>
                </c:pt>
                <c:pt idx="533">
                  <c:v>14.5</c:v>
                </c:pt>
                <c:pt idx="534">
                  <c:v>14.5</c:v>
                </c:pt>
                <c:pt idx="535">
                  <c:v>14.5</c:v>
                </c:pt>
                <c:pt idx="536">
                  <c:v>14.5</c:v>
                </c:pt>
                <c:pt idx="537">
                  <c:v>14.5</c:v>
                </c:pt>
                <c:pt idx="538">
                  <c:v>14.5</c:v>
                </c:pt>
                <c:pt idx="539">
                  <c:v>14.5</c:v>
                </c:pt>
                <c:pt idx="540">
                  <c:v>14.5</c:v>
                </c:pt>
                <c:pt idx="541">
                  <c:v>14.5</c:v>
                </c:pt>
                <c:pt idx="542">
                  <c:v>14.5</c:v>
                </c:pt>
                <c:pt idx="543">
                  <c:v>14.5</c:v>
                </c:pt>
                <c:pt idx="544">
                  <c:v>14.5</c:v>
                </c:pt>
                <c:pt idx="545">
                  <c:v>14.5</c:v>
                </c:pt>
                <c:pt idx="546">
                  <c:v>14.5</c:v>
                </c:pt>
                <c:pt idx="547">
                  <c:v>14.5</c:v>
                </c:pt>
                <c:pt idx="548">
                  <c:v>14.5</c:v>
                </c:pt>
                <c:pt idx="549">
                  <c:v>14.5</c:v>
                </c:pt>
                <c:pt idx="550">
                  <c:v>14.5</c:v>
                </c:pt>
                <c:pt idx="551">
                  <c:v>14.5</c:v>
                </c:pt>
                <c:pt idx="552">
                  <c:v>14.5</c:v>
                </c:pt>
                <c:pt idx="553">
                  <c:v>14.5</c:v>
                </c:pt>
                <c:pt idx="554">
                  <c:v>14.75</c:v>
                </c:pt>
                <c:pt idx="555">
                  <c:v>14.75</c:v>
                </c:pt>
                <c:pt idx="556">
                  <c:v>14.75</c:v>
                </c:pt>
                <c:pt idx="557">
                  <c:v>14.75</c:v>
                </c:pt>
                <c:pt idx="558">
                  <c:v>14.75</c:v>
                </c:pt>
                <c:pt idx="559">
                  <c:v>14.75</c:v>
                </c:pt>
                <c:pt idx="560">
                  <c:v>14.75</c:v>
                </c:pt>
                <c:pt idx="561">
                  <c:v>14.75</c:v>
                </c:pt>
                <c:pt idx="562">
                  <c:v>14.75</c:v>
                </c:pt>
                <c:pt idx="563">
                  <c:v>14.75</c:v>
                </c:pt>
                <c:pt idx="564">
                  <c:v>14.75</c:v>
                </c:pt>
                <c:pt idx="565">
                  <c:v>14.75</c:v>
                </c:pt>
                <c:pt idx="566">
                  <c:v>14.75</c:v>
                </c:pt>
                <c:pt idx="567">
                  <c:v>14.75</c:v>
                </c:pt>
                <c:pt idx="568">
                  <c:v>14.75</c:v>
                </c:pt>
                <c:pt idx="569">
                  <c:v>14.75</c:v>
                </c:pt>
                <c:pt idx="570">
                  <c:v>14.75</c:v>
                </c:pt>
                <c:pt idx="571">
                  <c:v>14.75</c:v>
                </c:pt>
                <c:pt idx="572">
                  <c:v>14.75</c:v>
                </c:pt>
                <c:pt idx="573">
                  <c:v>14.75</c:v>
                </c:pt>
                <c:pt idx="574">
                  <c:v>15</c:v>
                </c:pt>
                <c:pt idx="575">
                  <c:v>15</c:v>
                </c:pt>
                <c:pt idx="576">
                  <c:v>15</c:v>
                </c:pt>
                <c:pt idx="577">
                  <c:v>15</c:v>
                </c:pt>
                <c:pt idx="578">
                  <c:v>15</c:v>
                </c:pt>
                <c:pt idx="579">
                  <c:v>15</c:v>
                </c:pt>
                <c:pt idx="580">
                  <c:v>15</c:v>
                </c:pt>
                <c:pt idx="581">
                  <c:v>15</c:v>
                </c:pt>
                <c:pt idx="582">
                  <c:v>15</c:v>
                </c:pt>
                <c:pt idx="583">
                  <c:v>15</c:v>
                </c:pt>
                <c:pt idx="584">
                  <c:v>15</c:v>
                </c:pt>
                <c:pt idx="585">
                  <c:v>15</c:v>
                </c:pt>
                <c:pt idx="586">
                  <c:v>15</c:v>
                </c:pt>
                <c:pt idx="587">
                  <c:v>15</c:v>
                </c:pt>
                <c:pt idx="588">
                  <c:v>15</c:v>
                </c:pt>
                <c:pt idx="589">
                  <c:v>15</c:v>
                </c:pt>
                <c:pt idx="590">
                  <c:v>15</c:v>
                </c:pt>
                <c:pt idx="591">
                  <c:v>15</c:v>
                </c:pt>
                <c:pt idx="592">
                  <c:v>15</c:v>
                </c:pt>
                <c:pt idx="593">
                  <c:v>15</c:v>
                </c:pt>
                <c:pt idx="594">
                  <c:v>15</c:v>
                </c:pt>
                <c:pt idx="595">
                  <c:v>15</c:v>
                </c:pt>
                <c:pt idx="596">
                  <c:v>15</c:v>
                </c:pt>
                <c:pt idx="597">
                  <c:v>15</c:v>
                </c:pt>
                <c:pt idx="598">
                  <c:v>15</c:v>
                </c:pt>
                <c:pt idx="599">
                  <c:v>15</c:v>
                </c:pt>
                <c:pt idx="600">
                  <c:v>15</c:v>
                </c:pt>
                <c:pt idx="601">
                  <c:v>15</c:v>
                </c:pt>
                <c:pt idx="602">
                  <c:v>15</c:v>
                </c:pt>
                <c:pt idx="603">
                  <c:v>15</c:v>
                </c:pt>
                <c:pt idx="604">
                  <c:v>15</c:v>
                </c:pt>
                <c:pt idx="605">
                  <c:v>15</c:v>
                </c:pt>
                <c:pt idx="606">
                  <c:v>15</c:v>
                </c:pt>
                <c:pt idx="607">
                  <c:v>15</c:v>
                </c:pt>
                <c:pt idx="608">
                  <c:v>15</c:v>
                </c:pt>
                <c:pt idx="609">
                  <c:v>15</c:v>
                </c:pt>
                <c:pt idx="610">
                  <c:v>15</c:v>
                </c:pt>
                <c:pt idx="611">
                  <c:v>15</c:v>
                </c:pt>
                <c:pt idx="612">
                  <c:v>15</c:v>
                </c:pt>
                <c:pt idx="613">
                  <c:v>15</c:v>
                </c:pt>
                <c:pt idx="614">
                  <c:v>15</c:v>
                </c:pt>
                <c:pt idx="615">
                  <c:v>14.5</c:v>
                </c:pt>
                <c:pt idx="616">
                  <c:v>14.5</c:v>
                </c:pt>
                <c:pt idx="617">
                  <c:v>14.5</c:v>
                </c:pt>
                <c:pt idx="618">
                  <c:v>14.5</c:v>
                </c:pt>
                <c:pt idx="619">
                  <c:v>14.5</c:v>
                </c:pt>
                <c:pt idx="620">
                  <c:v>14.5</c:v>
                </c:pt>
                <c:pt idx="621">
                  <c:v>14.5</c:v>
                </c:pt>
                <c:pt idx="622">
                  <c:v>14.5</c:v>
                </c:pt>
                <c:pt idx="623">
                  <c:v>14.5</c:v>
                </c:pt>
                <c:pt idx="624">
                  <c:v>14.5</c:v>
                </c:pt>
                <c:pt idx="625">
                  <c:v>14.5</c:v>
                </c:pt>
                <c:pt idx="626">
                  <c:v>14.5</c:v>
                </c:pt>
                <c:pt idx="627">
                  <c:v>14.5</c:v>
                </c:pt>
                <c:pt idx="628">
                  <c:v>14.5</c:v>
                </c:pt>
                <c:pt idx="629">
                  <c:v>14.5</c:v>
                </c:pt>
                <c:pt idx="630">
                  <c:v>14.5</c:v>
                </c:pt>
                <c:pt idx="631">
                  <c:v>14.5</c:v>
                </c:pt>
                <c:pt idx="632">
                  <c:v>14.5</c:v>
                </c:pt>
                <c:pt idx="633">
                  <c:v>14.5</c:v>
                </c:pt>
                <c:pt idx="634">
                  <c:v>14.5</c:v>
                </c:pt>
                <c:pt idx="635">
                  <c:v>14.25</c:v>
                </c:pt>
                <c:pt idx="636">
                  <c:v>14.25</c:v>
                </c:pt>
                <c:pt idx="637">
                  <c:v>14.25</c:v>
                </c:pt>
                <c:pt idx="638">
                  <c:v>14.25</c:v>
                </c:pt>
                <c:pt idx="639">
                  <c:v>14.25</c:v>
                </c:pt>
                <c:pt idx="640">
                  <c:v>14.25</c:v>
                </c:pt>
                <c:pt idx="641">
                  <c:v>14.25</c:v>
                </c:pt>
                <c:pt idx="642">
                  <c:v>14.25</c:v>
                </c:pt>
                <c:pt idx="643">
                  <c:v>14.25</c:v>
                </c:pt>
                <c:pt idx="644">
                  <c:v>14.25</c:v>
                </c:pt>
                <c:pt idx="645">
                  <c:v>14.25</c:v>
                </c:pt>
                <c:pt idx="646">
                  <c:v>14.25</c:v>
                </c:pt>
                <c:pt idx="647">
                  <c:v>14.25</c:v>
                </c:pt>
                <c:pt idx="648">
                  <c:v>14.25</c:v>
                </c:pt>
                <c:pt idx="649">
                  <c:v>14.25</c:v>
                </c:pt>
                <c:pt idx="650">
                  <c:v>14.25</c:v>
                </c:pt>
                <c:pt idx="651">
                  <c:v>14.25</c:v>
                </c:pt>
                <c:pt idx="652">
                  <c:v>14.25</c:v>
                </c:pt>
                <c:pt idx="653">
                  <c:v>14.25</c:v>
                </c:pt>
                <c:pt idx="654">
                  <c:v>14.25</c:v>
                </c:pt>
                <c:pt idx="655">
                  <c:v>14.25</c:v>
                </c:pt>
                <c:pt idx="656">
                  <c:v>14.25</c:v>
                </c:pt>
                <c:pt idx="657">
                  <c:v>14.25</c:v>
                </c:pt>
                <c:pt idx="658">
                  <c:v>14.25</c:v>
                </c:pt>
                <c:pt idx="659">
                  <c:v>14.25</c:v>
                </c:pt>
                <c:pt idx="660">
                  <c:v>14.25</c:v>
                </c:pt>
                <c:pt idx="661">
                  <c:v>14.25</c:v>
                </c:pt>
                <c:pt idx="662">
                  <c:v>14.25</c:v>
                </c:pt>
                <c:pt idx="663">
                  <c:v>14.25</c:v>
                </c:pt>
                <c:pt idx="664">
                  <c:v>14.25</c:v>
                </c:pt>
                <c:pt idx="665">
                  <c:v>14.25</c:v>
                </c:pt>
                <c:pt idx="666">
                  <c:v>14.25</c:v>
                </c:pt>
                <c:pt idx="667">
                  <c:v>14.25</c:v>
                </c:pt>
                <c:pt idx="668">
                  <c:v>14.25</c:v>
                </c:pt>
                <c:pt idx="669">
                  <c:v>14.25</c:v>
                </c:pt>
                <c:pt idx="670">
                  <c:v>14.25</c:v>
                </c:pt>
                <c:pt idx="671">
                  <c:v>14.25</c:v>
                </c:pt>
                <c:pt idx="672">
                  <c:v>14.25</c:v>
                </c:pt>
                <c:pt idx="673">
                  <c:v>14.25</c:v>
                </c:pt>
                <c:pt idx="674">
                  <c:v>14.25</c:v>
                </c:pt>
                <c:pt idx="675">
                  <c:v>14.25</c:v>
                </c:pt>
                <c:pt idx="676">
                  <c:v>14.25</c:v>
                </c:pt>
                <c:pt idx="677">
                  <c:v>14.25</c:v>
                </c:pt>
                <c:pt idx="678">
                  <c:v>14.25</c:v>
                </c:pt>
                <c:pt idx="679">
                  <c:v>14.25</c:v>
                </c:pt>
                <c:pt idx="680">
                  <c:v>13.75</c:v>
                </c:pt>
                <c:pt idx="681">
                  <c:v>13.75</c:v>
                </c:pt>
                <c:pt idx="682">
                  <c:v>13.75</c:v>
                </c:pt>
                <c:pt idx="683">
                  <c:v>13.75</c:v>
                </c:pt>
                <c:pt idx="684">
                  <c:v>13.75</c:v>
                </c:pt>
                <c:pt idx="685">
                  <c:v>13.75</c:v>
                </c:pt>
                <c:pt idx="686">
                  <c:v>13.75</c:v>
                </c:pt>
                <c:pt idx="687">
                  <c:v>13.75</c:v>
                </c:pt>
                <c:pt idx="688">
                  <c:v>13.75</c:v>
                </c:pt>
                <c:pt idx="689">
                  <c:v>13.75</c:v>
                </c:pt>
                <c:pt idx="690">
                  <c:v>13.75</c:v>
                </c:pt>
                <c:pt idx="691">
                  <c:v>13.75</c:v>
                </c:pt>
                <c:pt idx="692">
                  <c:v>13.75</c:v>
                </c:pt>
                <c:pt idx="693">
                  <c:v>13.75</c:v>
                </c:pt>
                <c:pt idx="694">
                  <c:v>13.75</c:v>
                </c:pt>
                <c:pt idx="695">
                  <c:v>13.75</c:v>
                </c:pt>
                <c:pt idx="696">
                  <c:v>13.75</c:v>
                </c:pt>
                <c:pt idx="697">
                  <c:v>13.75</c:v>
                </c:pt>
                <c:pt idx="698">
                  <c:v>13.75</c:v>
                </c:pt>
                <c:pt idx="699">
                  <c:v>13.75</c:v>
                </c:pt>
                <c:pt idx="700">
                  <c:v>13.25</c:v>
                </c:pt>
                <c:pt idx="701">
                  <c:v>13.25</c:v>
                </c:pt>
                <c:pt idx="702">
                  <c:v>13.25</c:v>
                </c:pt>
                <c:pt idx="703">
                  <c:v>13.25</c:v>
                </c:pt>
                <c:pt idx="704">
                  <c:v>13.25</c:v>
                </c:pt>
                <c:pt idx="705">
                  <c:v>13.25</c:v>
                </c:pt>
                <c:pt idx="706">
                  <c:v>13.25</c:v>
                </c:pt>
                <c:pt idx="707">
                  <c:v>13.25</c:v>
                </c:pt>
                <c:pt idx="708">
                  <c:v>13.25</c:v>
                </c:pt>
                <c:pt idx="709">
                  <c:v>13.25</c:v>
                </c:pt>
                <c:pt idx="710">
                  <c:v>13.25</c:v>
                </c:pt>
                <c:pt idx="711">
                  <c:v>13.25</c:v>
                </c:pt>
                <c:pt idx="712">
                  <c:v>13.25</c:v>
                </c:pt>
                <c:pt idx="713">
                  <c:v>13.25</c:v>
                </c:pt>
                <c:pt idx="714">
                  <c:v>13.25</c:v>
                </c:pt>
                <c:pt idx="715">
                  <c:v>13.25</c:v>
                </c:pt>
                <c:pt idx="716">
                  <c:v>13.25</c:v>
                </c:pt>
                <c:pt idx="717">
                  <c:v>13.25</c:v>
                </c:pt>
                <c:pt idx="718">
                  <c:v>13.25</c:v>
                </c:pt>
                <c:pt idx="719">
                  <c:v>13.25</c:v>
                </c:pt>
                <c:pt idx="720">
                  <c:v>13.25</c:v>
                </c:pt>
                <c:pt idx="721">
                  <c:v>13.25</c:v>
                </c:pt>
                <c:pt idx="722">
                  <c:v>13.25</c:v>
                </c:pt>
                <c:pt idx="723">
                  <c:v>13.25</c:v>
                </c:pt>
                <c:pt idx="724">
                  <c:v>13.25</c:v>
                </c:pt>
                <c:pt idx="725">
                  <c:v>12.5</c:v>
                </c:pt>
                <c:pt idx="726">
                  <c:v>12.5</c:v>
                </c:pt>
                <c:pt idx="727">
                  <c:v>12.5</c:v>
                </c:pt>
                <c:pt idx="728">
                  <c:v>12.5</c:v>
                </c:pt>
                <c:pt idx="729">
                  <c:v>12.5</c:v>
                </c:pt>
                <c:pt idx="730">
                  <c:v>12.5</c:v>
                </c:pt>
                <c:pt idx="731">
                  <c:v>12.5</c:v>
                </c:pt>
                <c:pt idx="732">
                  <c:v>12.5</c:v>
                </c:pt>
                <c:pt idx="733">
                  <c:v>12.5</c:v>
                </c:pt>
                <c:pt idx="734">
                  <c:v>12.5</c:v>
                </c:pt>
                <c:pt idx="735">
                  <c:v>12.5</c:v>
                </c:pt>
                <c:pt idx="736">
                  <c:v>12.5</c:v>
                </c:pt>
                <c:pt idx="737">
                  <c:v>12.5</c:v>
                </c:pt>
                <c:pt idx="738">
                  <c:v>12.5</c:v>
                </c:pt>
                <c:pt idx="739">
                  <c:v>12.5</c:v>
                </c:pt>
                <c:pt idx="740">
                  <c:v>12.5</c:v>
                </c:pt>
                <c:pt idx="741">
                  <c:v>12.5</c:v>
                </c:pt>
                <c:pt idx="742">
                  <c:v>12.5</c:v>
                </c:pt>
                <c:pt idx="743">
                  <c:v>12.5</c:v>
                </c:pt>
                <c:pt idx="744">
                  <c:v>12.5</c:v>
                </c:pt>
                <c:pt idx="745">
                  <c:v>12.25</c:v>
                </c:pt>
                <c:pt idx="746">
                  <c:v>12.25</c:v>
                </c:pt>
                <c:pt idx="747">
                  <c:v>12.25</c:v>
                </c:pt>
                <c:pt idx="748">
                  <c:v>12.25</c:v>
                </c:pt>
                <c:pt idx="749">
                  <c:v>12.25</c:v>
                </c:pt>
                <c:pt idx="750">
                  <c:v>12.25</c:v>
                </c:pt>
                <c:pt idx="751">
                  <c:v>12.25</c:v>
                </c:pt>
                <c:pt idx="752">
                  <c:v>12.25</c:v>
                </c:pt>
                <c:pt idx="753">
                  <c:v>12.25</c:v>
                </c:pt>
                <c:pt idx="754">
                  <c:v>12.25</c:v>
                </c:pt>
                <c:pt idx="755">
                  <c:v>12.25</c:v>
                </c:pt>
                <c:pt idx="756">
                  <c:v>12.25</c:v>
                </c:pt>
                <c:pt idx="757">
                  <c:v>12.25</c:v>
                </c:pt>
                <c:pt idx="758">
                  <c:v>12.25</c:v>
                </c:pt>
                <c:pt idx="759">
                  <c:v>12.25</c:v>
                </c:pt>
                <c:pt idx="760">
                  <c:v>12.25</c:v>
                </c:pt>
                <c:pt idx="761">
                  <c:v>12.25</c:v>
                </c:pt>
                <c:pt idx="762">
                  <c:v>12.25</c:v>
                </c:pt>
                <c:pt idx="763">
                  <c:v>12.25</c:v>
                </c:pt>
                <c:pt idx="764">
                  <c:v>12.25</c:v>
                </c:pt>
                <c:pt idx="765">
                  <c:v>12.25</c:v>
                </c:pt>
                <c:pt idx="766">
                  <c:v>12.25</c:v>
                </c:pt>
                <c:pt idx="767">
                  <c:v>12.25</c:v>
                </c:pt>
                <c:pt idx="768">
                  <c:v>12.25</c:v>
                </c:pt>
                <c:pt idx="769">
                  <c:v>12.25</c:v>
                </c:pt>
                <c:pt idx="770">
                  <c:v>12.25</c:v>
                </c:pt>
                <c:pt idx="771">
                  <c:v>12.25</c:v>
                </c:pt>
                <c:pt idx="772">
                  <c:v>12.25</c:v>
                </c:pt>
                <c:pt idx="773">
                  <c:v>12</c:v>
                </c:pt>
                <c:pt idx="774">
                  <c:v>12</c:v>
                </c:pt>
                <c:pt idx="775">
                  <c:v>12</c:v>
                </c:pt>
                <c:pt idx="776">
                  <c:v>12</c:v>
                </c:pt>
                <c:pt idx="777">
                  <c:v>12</c:v>
                </c:pt>
                <c:pt idx="778">
                  <c:v>12</c:v>
                </c:pt>
                <c:pt idx="779">
                  <c:v>12</c:v>
                </c:pt>
                <c:pt idx="780">
                  <c:v>12</c:v>
                </c:pt>
                <c:pt idx="781">
                  <c:v>12</c:v>
                </c:pt>
                <c:pt idx="782">
                  <c:v>12</c:v>
                </c:pt>
                <c:pt idx="783">
                  <c:v>12</c:v>
                </c:pt>
                <c:pt idx="784">
                  <c:v>12</c:v>
                </c:pt>
                <c:pt idx="785">
                  <c:v>12</c:v>
                </c:pt>
                <c:pt idx="786">
                  <c:v>12</c:v>
                </c:pt>
                <c:pt idx="787">
                  <c:v>12</c:v>
                </c:pt>
                <c:pt idx="788">
                  <c:v>12</c:v>
                </c:pt>
                <c:pt idx="789">
                  <c:v>12</c:v>
                </c:pt>
                <c:pt idx="790">
                  <c:v>12</c:v>
                </c:pt>
                <c:pt idx="791">
                  <c:v>12</c:v>
                </c:pt>
                <c:pt idx="792">
                  <c:v>12</c:v>
                </c:pt>
                <c:pt idx="793">
                  <c:v>12</c:v>
                </c:pt>
                <c:pt idx="794">
                  <c:v>12</c:v>
                </c:pt>
                <c:pt idx="795">
                  <c:v>12</c:v>
                </c:pt>
                <c:pt idx="796">
                  <c:v>12</c:v>
                </c:pt>
                <c:pt idx="797">
                  <c:v>12</c:v>
                </c:pt>
                <c:pt idx="798">
                  <c:v>12</c:v>
                </c:pt>
                <c:pt idx="799">
                  <c:v>12</c:v>
                </c:pt>
                <c:pt idx="800">
                  <c:v>12</c:v>
                </c:pt>
                <c:pt idx="801">
                  <c:v>12</c:v>
                </c:pt>
                <c:pt idx="802">
                  <c:v>12</c:v>
                </c:pt>
                <c:pt idx="803">
                  <c:v>12</c:v>
                </c:pt>
                <c:pt idx="804">
                  <c:v>12</c:v>
                </c:pt>
                <c:pt idx="805">
                  <c:v>12</c:v>
                </c:pt>
                <c:pt idx="806">
                  <c:v>12</c:v>
                </c:pt>
                <c:pt idx="807">
                  <c:v>12</c:v>
                </c:pt>
                <c:pt idx="808">
                  <c:v>12</c:v>
                </c:pt>
                <c:pt idx="809">
                  <c:v>12</c:v>
                </c:pt>
                <c:pt idx="810">
                  <c:v>12</c:v>
                </c:pt>
                <c:pt idx="811">
                  <c:v>12</c:v>
                </c:pt>
                <c:pt idx="812">
                  <c:v>12</c:v>
                </c:pt>
                <c:pt idx="813">
                  <c:v>12</c:v>
                </c:pt>
                <c:pt idx="814">
                  <c:v>12</c:v>
                </c:pt>
                <c:pt idx="815">
                  <c:v>12</c:v>
                </c:pt>
                <c:pt idx="816">
                  <c:v>12</c:v>
                </c:pt>
                <c:pt idx="817">
                  <c:v>12</c:v>
                </c:pt>
                <c:pt idx="818">
                  <c:v>12</c:v>
                </c:pt>
                <c:pt idx="819">
                  <c:v>12</c:v>
                </c:pt>
                <c:pt idx="820">
                  <c:v>12</c:v>
                </c:pt>
                <c:pt idx="821">
                  <c:v>12</c:v>
                </c:pt>
                <c:pt idx="822">
                  <c:v>12</c:v>
                </c:pt>
                <c:pt idx="823">
                  <c:v>12</c:v>
                </c:pt>
                <c:pt idx="824">
                  <c:v>12</c:v>
                </c:pt>
                <c:pt idx="825">
                  <c:v>12</c:v>
                </c:pt>
                <c:pt idx="826">
                  <c:v>12</c:v>
                </c:pt>
                <c:pt idx="827">
                  <c:v>12</c:v>
                </c:pt>
                <c:pt idx="828">
                  <c:v>12</c:v>
                </c:pt>
                <c:pt idx="829">
                  <c:v>12</c:v>
                </c:pt>
                <c:pt idx="830">
                  <c:v>12</c:v>
                </c:pt>
                <c:pt idx="831">
                  <c:v>12</c:v>
                </c:pt>
                <c:pt idx="832">
                  <c:v>12</c:v>
                </c:pt>
                <c:pt idx="833">
                  <c:v>12</c:v>
                </c:pt>
                <c:pt idx="834">
                  <c:v>12</c:v>
                </c:pt>
                <c:pt idx="835">
                  <c:v>12</c:v>
                </c:pt>
                <c:pt idx="836">
                  <c:v>12</c:v>
                </c:pt>
                <c:pt idx="837">
                  <c:v>12</c:v>
                </c:pt>
                <c:pt idx="838">
                  <c:v>12</c:v>
                </c:pt>
                <c:pt idx="839">
                  <c:v>12</c:v>
                </c:pt>
                <c:pt idx="840">
                  <c:v>12</c:v>
                </c:pt>
                <c:pt idx="841">
                  <c:v>12</c:v>
                </c:pt>
                <c:pt idx="842">
                  <c:v>12</c:v>
                </c:pt>
                <c:pt idx="843">
                  <c:v>12</c:v>
                </c:pt>
                <c:pt idx="844">
                  <c:v>12</c:v>
                </c:pt>
                <c:pt idx="845">
                  <c:v>12</c:v>
                </c:pt>
                <c:pt idx="846">
                  <c:v>12</c:v>
                </c:pt>
                <c:pt idx="847">
                  <c:v>12</c:v>
                </c:pt>
                <c:pt idx="848">
                  <c:v>12</c:v>
                </c:pt>
                <c:pt idx="849">
                  <c:v>12</c:v>
                </c:pt>
                <c:pt idx="850">
                  <c:v>12</c:v>
                </c:pt>
                <c:pt idx="851">
                  <c:v>12</c:v>
                </c:pt>
                <c:pt idx="852">
                  <c:v>12</c:v>
                </c:pt>
                <c:pt idx="853">
                  <c:v>12</c:v>
                </c:pt>
                <c:pt idx="854">
                  <c:v>12</c:v>
                </c:pt>
                <c:pt idx="855">
                  <c:v>12</c:v>
                </c:pt>
                <c:pt idx="856">
                  <c:v>12</c:v>
                </c:pt>
                <c:pt idx="857">
                  <c:v>12</c:v>
                </c:pt>
                <c:pt idx="858">
                  <c:v>12</c:v>
                </c:pt>
                <c:pt idx="859">
                  <c:v>12</c:v>
                </c:pt>
                <c:pt idx="860">
                  <c:v>12</c:v>
                </c:pt>
                <c:pt idx="861">
                  <c:v>12</c:v>
                </c:pt>
                <c:pt idx="862">
                  <c:v>12</c:v>
                </c:pt>
                <c:pt idx="863">
                  <c:v>12</c:v>
                </c:pt>
                <c:pt idx="864">
                  <c:v>12</c:v>
                </c:pt>
                <c:pt idx="865">
                  <c:v>12</c:v>
                </c:pt>
                <c:pt idx="866">
                  <c:v>12</c:v>
                </c:pt>
                <c:pt idx="867">
                  <c:v>12.5</c:v>
                </c:pt>
                <c:pt idx="868">
                  <c:v>12.5</c:v>
                </c:pt>
                <c:pt idx="869">
                  <c:v>12.5</c:v>
                </c:pt>
                <c:pt idx="870">
                  <c:v>12.5</c:v>
                </c:pt>
                <c:pt idx="871">
                  <c:v>12.5</c:v>
                </c:pt>
                <c:pt idx="872">
                  <c:v>12.5</c:v>
                </c:pt>
                <c:pt idx="873">
                  <c:v>12.5</c:v>
                </c:pt>
                <c:pt idx="874">
                  <c:v>12.5</c:v>
                </c:pt>
                <c:pt idx="875">
                  <c:v>12.5</c:v>
                </c:pt>
                <c:pt idx="876">
                  <c:v>12.5</c:v>
                </c:pt>
                <c:pt idx="877">
                  <c:v>12.5</c:v>
                </c:pt>
                <c:pt idx="878">
                  <c:v>12.5</c:v>
                </c:pt>
                <c:pt idx="879">
                  <c:v>12.5</c:v>
                </c:pt>
                <c:pt idx="880">
                  <c:v>12.5</c:v>
                </c:pt>
                <c:pt idx="881">
                  <c:v>12.5</c:v>
                </c:pt>
                <c:pt idx="882">
                  <c:v>12.5</c:v>
                </c:pt>
                <c:pt idx="883">
                  <c:v>12.5</c:v>
                </c:pt>
                <c:pt idx="884">
                  <c:v>12.5</c:v>
                </c:pt>
                <c:pt idx="885">
                  <c:v>12.5</c:v>
                </c:pt>
                <c:pt idx="886">
                  <c:v>12.5</c:v>
                </c:pt>
                <c:pt idx="887">
                  <c:v>12.5</c:v>
                </c:pt>
                <c:pt idx="888">
                  <c:v>12.5</c:v>
                </c:pt>
                <c:pt idx="889">
                  <c:v>12.5</c:v>
                </c:pt>
                <c:pt idx="890">
                  <c:v>12.5</c:v>
                </c:pt>
                <c:pt idx="891">
                  <c:v>12.5</c:v>
                </c:pt>
                <c:pt idx="892">
                  <c:v>12.75</c:v>
                </c:pt>
                <c:pt idx="893">
                  <c:v>12.75</c:v>
                </c:pt>
                <c:pt idx="894">
                  <c:v>12.75</c:v>
                </c:pt>
                <c:pt idx="895">
                  <c:v>12.75</c:v>
                </c:pt>
                <c:pt idx="896">
                  <c:v>12.75</c:v>
                </c:pt>
                <c:pt idx="897">
                  <c:v>12.75</c:v>
                </c:pt>
                <c:pt idx="898">
                  <c:v>12.75</c:v>
                </c:pt>
                <c:pt idx="899">
                  <c:v>12.75</c:v>
                </c:pt>
                <c:pt idx="900">
                  <c:v>12.75</c:v>
                </c:pt>
                <c:pt idx="901">
                  <c:v>12.75</c:v>
                </c:pt>
                <c:pt idx="902">
                  <c:v>12.75</c:v>
                </c:pt>
                <c:pt idx="903">
                  <c:v>12.75</c:v>
                </c:pt>
                <c:pt idx="904">
                  <c:v>12.75</c:v>
                </c:pt>
                <c:pt idx="905">
                  <c:v>12.75</c:v>
                </c:pt>
                <c:pt idx="906">
                  <c:v>12.75</c:v>
                </c:pt>
                <c:pt idx="907">
                  <c:v>12.75</c:v>
                </c:pt>
                <c:pt idx="908">
                  <c:v>12.75</c:v>
                </c:pt>
                <c:pt idx="909">
                  <c:v>12.75</c:v>
                </c:pt>
                <c:pt idx="910">
                  <c:v>12.75</c:v>
                </c:pt>
                <c:pt idx="911">
                  <c:v>12.75</c:v>
                </c:pt>
                <c:pt idx="912">
                  <c:v>13</c:v>
                </c:pt>
                <c:pt idx="913">
                  <c:v>13</c:v>
                </c:pt>
                <c:pt idx="914">
                  <c:v>13</c:v>
                </c:pt>
                <c:pt idx="915">
                  <c:v>13</c:v>
                </c:pt>
                <c:pt idx="916">
                  <c:v>13</c:v>
                </c:pt>
                <c:pt idx="917">
                  <c:v>13</c:v>
                </c:pt>
                <c:pt idx="918">
                  <c:v>13</c:v>
                </c:pt>
                <c:pt idx="919">
                  <c:v>13</c:v>
                </c:pt>
                <c:pt idx="920">
                  <c:v>13</c:v>
                </c:pt>
                <c:pt idx="921">
                  <c:v>13</c:v>
                </c:pt>
                <c:pt idx="922">
                  <c:v>13</c:v>
                </c:pt>
                <c:pt idx="923">
                  <c:v>13</c:v>
                </c:pt>
                <c:pt idx="924">
                  <c:v>13</c:v>
                </c:pt>
                <c:pt idx="925">
                  <c:v>13</c:v>
                </c:pt>
                <c:pt idx="926">
                  <c:v>13</c:v>
                </c:pt>
                <c:pt idx="927">
                  <c:v>13</c:v>
                </c:pt>
                <c:pt idx="928">
                  <c:v>13</c:v>
                </c:pt>
                <c:pt idx="929">
                  <c:v>13</c:v>
                </c:pt>
                <c:pt idx="930">
                  <c:v>13</c:v>
                </c:pt>
                <c:pt idx="931">
                  <c:v>13</c:v>
                </c:pt>
                <c:pt idx="932">
                  <c:v>13</c:v>
                </c:pt>
                <c:pt idx="933">
                  <c:v>13</c:v>
                </c:pt>
                <c:pt idx="934">
                  <c:v>13</c:v>
                </c:pt>
                <c:pt idx="935">
                  <c:v>13</c:v>
                </c:pt>
                <c:pt idx="936">
                  <c:v>13</c:v>
                </c:pt>
                <c:pt idx="937">
                  <c:v>13</c:v>
                </c:pt>
                <c:pt idx="938">
                  <c:v>13</c:v>
                </c:pt>
                <c:pt idx="939">
                  <c:v>13</c:v>
                </c:pt>
                <c:pt idx="940">
                  <c:v>13</c:v>
                </c:pt>
                <c:pt idx="941">
                  <c:v>13</c:v>
                </c:pt>
                <c:pt idx="942">
                  <c:v>13</c:v>
                </c:pt>
                <c:pt idx="943">
                  <c:v>13</c:v>
                </c:pt>
                <c:pt idx="944">
                  <c:v>13</c:v>
                </c:pt>
                <c:pt idx="945">
                  <c:v>13</c:v>
                </c:pt>
                <c:pt idx="946">
                  <c:v>13</c:v>
                </c:pt>
                <c:pt idx="947">
                  <c:v>13</c:v>
                </c:pt>
                <c:pt idx="948">
                  <c:v>13</c:v>
                </c:pt>
                <c:pt idx="949">
                  <c:v>13</c:v>
                </c:pt>
                <c:pt idx="950">
                  <c:v>13</c:v>
                </c:pt>
                <c:pt idx="951">
                  <c:v>13</c:v>
                </c:pt>
                <c:pt idx="952">
                  <c:v>13</c:v>
                </c:pt>
                <c:pt idx="953">
                  <c:v>13</c:v>
                </c:pt>
                <c:pt idx="954">
                  <c:v>13</c:v>
                </c:pt>
                <c:pt idx="955">
                  <c:v>13.25</c:v>
                </c:pt>
                <c:pt idx="956">
                  <c:v>13.25</c:v>
                </c:pt>
                <c:pt idx="957">
                  <c:v>13.25</c:v>
                </c:pt>
                <c:pt idx="958">
                  <c:v>13.25</c:v>
                </c:pt>
                <c:pt idx="959">
                  <c:v>13.25</c:v>
                </c:pt>
                <c:pt idx="960">
                  <c:v>13.25</c:v>
                </c:pt>
                <c:pt idx="961">
                  <c:v>13.25</c:v>
                </c:pt>
                <c:pt idx="962">
                  <c:v>13.25</c:v>
                </c:pt>
                <c:pt idx="963">
                  <c:v>13.25</c:v>
                </c:pt>
                <c:pt idx="964">
                  <c:v>13.25</c:v>
                </c:pt>
                <c:pt idx="965">
                  <c:v>13.25</c:v>
                </c:pt>
                <c:pt idx="966">
                  <c:v>13.25</c:v>
                </c:pt>
                <c:pt idx="967">
                  <c:v>13.25</c:v>
                </c:pt>
                <c:pt idx="968">
                  <c:v>13.25</c:v>
                </c:pt>
                <c:pt idx="969">
                  <c:v>13.25</c:v>
                </c:pt>
                <c:pt idx="970">
                  <c:v>13.25</c:v>
                </c:pt>
                <c:pt idx="971">
                  <c:v>13.25</c:v>
                </c:pt>
                <c:pt idx="972">
                  <c:v>13.25</c:v>
                </c:pt>
                <c:pt idx="973">
                  <c:v>13.25</c:v>
                </c:pt>
                <c:pt idx="974">
                  <c:v>13.25</c:v>
                </c:pt>
                <c:pt idx="975">
                  <c:v>13.25</c:v>
                </c:pt>
                <c:pt idx="976">
                  <c:v>13.25</c:v>
                </c:pt>
                <c:pt idx="977">
                  <c:v>13.450000000000001</c:v>
                </c:pt>
                <c:pt idx="978">
                  <c:v>13.450000000000001</c:v>
                </c:pt>
                <c:pt idx="979">
                  <c:v>13.450000000000001</c:v>
                </c:pt>
                <c:pt idx="980">
                  <c:v>13.450000000000001</c:v>
                </c:pt>
                <c:pt idx="981">
                  <c:v>13.450000000000001</c:v>
                </c:pt>
                <c:pt idx="982">
                  <c:v>13.450000000000001</c:v>
                </c:pt>
                <c:pt idx="983">
                  <c:v>13.450000000000001</c:v>
                </c:pt>
                <c:pt idx="984">
                  <c:v>13.450000000000001</c:v>
                </c:pt>
                <c:pt idx="985">
                  <c:v>13.450000000000001</c:v>
                </c:pt>
                <c:pt idx="986">
                  <c:v>13.450000000000001</c:v>
                </c:pt>
                <c:pt idx="987">
                  <c:v>13.450000000000001</c:v>
                </c:pt>
                <c:pt idx="988">
                  <c:v>13.450000000000001</c:v>
                </c:pt>
                <c:pt idx="989">
                  <c:v>13.450000000000001</c:v>
                </c:pt>
                <c:pt idx="990">
                  <c:v>13.450000000000001</c:v>
                </c:pt>
                <c:pt idx="991">
                  <c:v>13.450000000000001</c:v>
                </c:pt>
                <c:pt idx="992">
                  <c:v>13.450000000000001</c:v>
                </c:pt>
                <c:pt idx="993">
                  <c:v>13.450000000000001</c:v>
                </c:pt>
                <c:pt idx="994">
                  <c:v>13.450000000000001</c:v>
                </c:pt>
                <c:pt idx="995">
                  <c:v>13.450000000000001</c:v>
                </c:pt>
                <c:pt idx="996">
                  <c:v>13.450000000000001</c:v>
                </c:pt>
                <c:pt idx="997">
                  <c:v>13.450000000000001</c:v>
                </c:pt>
                <c:pt idx="998">
                  <c:v>13.450000000000001</c:v>
                </c:pt>
                <c:pt idx="999">
                  <c:v>13.450000000000001</c:v>
                </c:pt>
                <c:pt idx="1000">
                  <c:v>13.450000000000001</c:v>
                </c:pt>
                <c:pt idx="1001">
                  <c:v>13.450000000000001</c:v>
                </c:pt>
                <c:pt idx="1002">
                  <c:v>13.75</c:v>
                </c:pt>
                <c:pt idx="1003">
                  <c:v>13.75</c:v>
                </c:pt>
                <c:pt idx="1004">
                  <c:v>13.75</c:v>
                </c:pt>
                <c:pt idx="1005">
                  <c:v>13.75</c:v>
                </c:pt>
                <c:pt idx="1006">
                  <c:v>13.75</c:v>
                </c:pt>
                <c:pt idx="1007">
                  <c:v>13.75</c:v>
                </c:pt>
                <c:pt idx="1008">
                  <c:v>13.75</c:v>
                </c:pt>
                <c:pt idx="1009">
                  <c:v>13.75</c:v>
                </c:pt>
                <c:pt idx="1010">
                  <c:v>13.75</c:v>
                </c:pt>
                <c:pt idx="1011">
                  <c:v>13.75</c:v>
                </c:pt>
                <c:pt idx="1012">
                  <c:v>13.75</c:v>
                </c:pt>
                <c:pt idx="1013">
                  <c:v>13.75</c:v>
                </c:pt>
                <c:pt idx="1014">
                  <c:v>13.75</c:v>
                </c:pt>
                <c:pt idx="1015">
                  <c:v>13.75</c:v>
                </c:pt>
                <c:pt idx="1016">
                  <c:v>13.75</c:v>
                </c:pt>
                <c:pt idx="1017">
                  <c:v>13.75</c:v>
                </c:pt>
                <c:pt idx="1018">
                  <c:v>13.75</c:v>
                </c:pt>
                <c:pt idx="1019">
                  <c:v>13.75</c:v>
                </c:pt>
                <c:pt idx="1020">
                  <c:v>13.75</c:v>
                </c:pt>
                <c:pt idx="1021">
                  <c:v>13.75</c:v>
                </c:pt>
                <c:pt idx="1022">
                  <c:v>13.75</c:v>
                </c:pt>
                <c:pt idx="1023">
                  <c:v>14</c:v>
                </c:pt>
                <c:pt idx="1024">
                  <c:v>14</c:v>
                </c:pt>
                <c:pt idx="1025">
                  <c:v>14</c:v>
                </c:pt>
                <c:pt idx="1026">
                  <c:v>14</c:v>
                </c:pt>
                <c:pt idx="1027">
                  <c:v>14</c:v>
                </c:pt>
                <c:pt idx="1028">
                  <c:v>14</c:v>
                </c:pt>
                <c:pt idx="1029">
                  <c:v>14</c:v>
                </c:pt>
                <c:pt idx="1030">
                  <c:v>14</c:v>
                </c:pt>
                <c:pt idx="1031">
                  <c:v>14</c:v>
                </c:pt>
                <c:pt idx="1032">
                  <c:v>14</c:v>
                </c:pt>
                <c:pt idx="1033">
                  <c:v>14</c:v>
                </c:pt>
                <c:pt idx="1034">
                  <c:v>14</c:v>
                </c:pt>
                <c:pt idx="1035">
                  <c:v>14</c:v>
                </c:pt>
                <c:pt idx="1036">
                  <c:v>14.25</c:v>
                </c:pt>
                <c:pt idx="1037">
                  <c:v>14.25</c:v>
                </c:pt>
                <c:pt idx="1038">
                  <c:v>14.25</c:v>
                </c:pt>
                <c:pt idx="1039">
                  <c:v>14.25</c:v>
                </c:pt>
                <c:pt idx="1040">
                  <c:v>14.25</c:v>
                </c:pt>
                <c:pt idx="1041">
                  <c:v>14.25</c:v>
                </c:pt>
                <c:pt idx="1042">
                  <c:v>14.25</c:v>
                </c:pt>
                <c:pt idx="1043">
                  <c:v>14.25</c:v>
                </c:pt>
                <c:pt idx="1044">
                  <c:v>14.25</c:v>
                </c:pt>
                <c:pt idx="1045">
                  <c:v>14.25</c:v>
                </c:pt>
                <c:pt idx="1046">
                  <c:v>14.25</c:v>
                </c:pt>
                <c:pt idx="1047">
                  <c:v>14.25</c:v>
                </c:pt>
                <c:pt idx="1048">
                  <c:v>14.25</c:v>
                </c:pt>
                <c:pt idx="1049">
                  <c:v>14.25</c:v>
                </c:pt>
                <c:pt idx="1050">
                  <c:v>14.25</c:v>
                </c:pt>
                <c:pt idx="1051">
                  <c:v>14.25</c:v>
                </c:pt>
                <c:pt idx="1052">
                  <c:v>14.25</c:v>
                </c:pt>
                <c:pt idx="1053">
                  <c:v>14.25</c:v>
                </c:pt>
                <c:pt idx="1054">
                  <c:v>14.25</c:v>
                </c:pt>
                <c:pt idx="1055">
                  <c:v>14.25</c:v>
                </c:pt>
                <c:pt idx="1056">
                  <c:v>14.25</c:v>
                </c:pt>
                <c:pt idx="1057">
                  <c:v>14.25</c:v>
                </c:pt>
                <c:pt idx="1058">
                  <c:v>14.25</c:v>
                </c:pt>
                <c:pt idx="1059">
                  <c:v>14.25</c:v>
                </c:pt>
                <c:pt idx="1060">
                  <c:v>14.25</c:v>
                </c:pt>
                <c:pt idx="1061">
                  <c:v>14.25</c:v>
                </c:pt>
                <c:pt idx="1062">
                  <c:v>14.25</c:v>
                </c:pt>
                <c:pt idx="1063">
                  <c:v>14.25</c:v>
                </c:pt>
                <c:pt idx="1064">
                  <c:v>14.25</c:v>
                </c:pt>
                <c:pt idx="1065">
                  <c:v>14.25</c:v>
                </c:pt>
                <c:pt idx="1066">
                  <c:v>14.25</c:v>
                </c:pt>
                <c:pt idx="1067">
                  <c:v>14.25</c:v>
                </c:pt>
                <c:pt idx="1068">
                  <c:v>14.25</c:v>
                </c:pt>
                <c:pt idx="1069">
                  <c:v>14.25</c:v>
                </c:pt>
                <c:pt idx="1070">
                  <c:v>14.25</c:v>
                </c:pt>
                <c:pt idx="1071">
                  <c:v>14.25</c:v>
                </c:pt>
                <c:pt idx="1072">
                  <c:v>14.25</c:v>
                </c:pt>
                <c:pt idx="1073">
                  <c:v>14.25</c:v>
                </c:pt>
                <c:pt idx="1074">
                  <c:v>14.25</c:v>
                </c:pt>
                <c:pt idx="1075">
                  <c:v>14.25</c:v>
                </c:pt>
                <c:pt idx="1076">
                  <c:v>14.25</c:v>
                </c:pt>
                <c:pt idx="1077">
                  <c:v>14.25</c:v>
                </c:pt>
                <c:pt idx="1078">
                  <c:v>14.25</c:v>
                </c:pt>
                <c:pt idx="1079">
                  <c:v>14.25</c:v>
                </c:pt>
                <c:pt idx="1080">
                  <c:v>14.25</c:v>
                </c:pt>
                <c:pt idx="1081">
                  <c:v>14.25</c:v>
                </c:pt>
                <c:pt idx="1082">
                  <c:v>14.25</c:v>
                </c:pt>
                <c:pt idx="1083">
                  <c:v>14.25</c:v>
                </c:pt>
                <c:pt idx="1084">
                  <c:v>14.25</c:v>
                </c:pt>
                <c:pt idx="1085">
                  <c:v>14.25</c:v>
                </c:pt>
                <c:pt idx="1086">
                  <c:v>14.25</c:v>
                </c:pt>
                <c:pt idx="1087">
                  <c:v>14.25</c:v>
                </c:pt>
                <c:pt idx="1088">
                  <c:v>14.25</c:v>
                </c:pt>
                <c:pt idx="1089">
                  <c:v>14.25</c:v>
                </c:pt>
                <c:pt idx="1090">
                  <c:v>14.25</c:v>
                </c:pt>
                <c:pt idx="1091">
                  <c:v>14.25</c:v>
                </c:pt>
                <c:pt idx="1092">
                  <c:v>14.25</c:v>
                </c:pt>
                <c:pt idx="1093">
                  <c:v>14.25</c:v>
                </c:pt>
                <c:pt idx="1094">
                  <c:v>14.25</c:v>
                </c:pt>
                <c:pt idx="1095">
                  <c:v>14.25</c:v>
                </c:pt>
                <c:pt idx="1096">
                  <c:v>14.25</c:v>
                </c:pt>
                <c:pt idx="1097">
                  <c:v>14.25</c:v>
                </c:pt>
                <c:pt idx="1098">
                  <c:v>14.25</c:v>
                </c:pt>
                <c:pt idx="1099">
                  <c:v>14.25</c:v>
                </c:pt>
                <c:pt idx="1100">
                  <c:v>14.25</c:v>
                </c:pt>
                <c:pt idx="1101">
                  <c:v>13.75</c:v>
                </c:pt>
                <c:pt idx="1102">
                  <c:v>13.75</c:v>
                </c:pt>
                <c:pt idx="1103">
                  <c:v>13.75</c:v>
                </c:pt>
                <c:pt idx="1104">
                  <c:v>13.75</c:v>
                </c:pt>
                <c:pt idx="1105">
                  <c:v>13.75</c:v>
                </c:pt>
                <c:pt idx="1106">
                  <c:v>13.75</c:v>
                </c:pt>
                <c:pt idx="1107">
                  <c:v>13.75</c:v>
                </c:pt>
                <c:pt idx="1108">
                  <c:v>13.75</c:v>
                </c:pt>
                <c:pt idx="1109">
                  <c:v>13.75</c:v>
                </c:pt>
                <c:pt idx="1110">
                  <c:v>13.75</c:v>
                </c:pt>
                <c:pt idx="1111">
                  <c:v>13.75</c:v>
                </c:pt>
                <c:pt idx="1112">
                  <c:v>13.75</c:v>
                </c:pt>
                <c:pt idx="1113">
                  <c:v>13.75</c:v>
                </c:pt>
                <c:pt idx="1114">
                  <c:v>13.75</c:v>
                </c:pt>
                <c:pt idx="1115">
                  <c:v>13.75</c:v>
                </c:pt>
                <c:pt idx="1116">
                  <c:v>13.75</c:v>
                </c:pt>
                <c:pt idx="1117">
                  <c:v>13.75</c:v>
                </c:pt>
                <c:pt idx="1118">
                  <c:v>13.5</c:v>
                </c:pt>
                <c:pt idx="1119">
                  <c:v>13.5</c:v>
                </c:pt>
                <c:pt idx="1120">
                  <c:v>13.5</c:v>
                </c:pt>
                <c:pt idx="1121">
                  <c:v>13.5</c:v>
                </c:pt>
                <c:pt idx="1122">
                  <c:v>13.5</c:v>
                </c:pt>
                <c:pt idx="1123">
                  <c:v>13.5</c:v>
                </c:pt>
                <c:pt idx="1124">
                  <c:v>13.5</c:v>
                </c:pt>
                <c:pt idx="1125">
                  <c:v>13.5</c:v>
                </c:pt>
                <c:pt idx="1126">
                  <c:v>13.5</c:v>
                </c:pt>
                <c:pt idx="1127">
                  <c:v>13.5</c:v>
                </c:pt>
                <c:pt idx="1128">
                  <c:v>13.5</c:v>
                </c:pt>
                <c:pt idx="1129">
                  <c:v>13.5</c:v>
                </c:pt>
                <c:pt idx="1130">
                  <c:v>13.5</c:v>
                </c:pt>
                <c:pt idx="1131">
                  <c:v>13.5</c:v>
                </c:pt>
                <c:pt idx="1132">
                  <c:v>13.5</c:v>
                </c:pt>
                <c:pt idx="1133">
                  <c:v>13.5</c:v>
                </c:pt>
                <c:pt idx="1134">
                  <c:v>13.5</c:v>
                </c:pt>
                <c:pt idx="1135">
                  <c:v>13.5</c:v>
                </c:pt>
                <c:pt idx="1136">
                  <c:v>13.5</c:v>
                </c:pt>
                <c:pt idx="1137">
                  <c:v>13.5</c:v>
                </c:pt>
                <c:pt idx="1138">
                  <c:v>13.5</c:v>
                </c:pt>
                <c:pt idx="1139">
                  <c:v>13.5</c:v>
                </c:pt>
                <c:pt idx="1140">
                  <c:v>13.5</c:v>
                </c:pt>
                <c:pt idx="1141">
                  <c:v>13.5</c:v>
                </c:pt>
                <c:pt idx="1142">
                  <c:v>13.5</c:v>
                </c:pt>
                <c:pt idx="1143">
                  <c:v>13.5</c:v>
                </c:pt>
                <c:pt idx="1144">
                  <c:v>13.5</c:v>
                </c:pt>
                <c:pt idx="1145">
                  <c:v>13.5</c:v>
                </c:pt>
                <c:pt idx="1146">
                  <c:v>13.5</c:v>
                </c:pt>
                <c:pt idx="1147">
                  <c:v>13.5</c:v>
                </c:pt>
                <c:pt idx="1148">
                  <c:v>13.5</c:v>
                </c:pt>
                <c:pt idx="1149">
                  <c:v>13.5</c:v>
                </c:pt>
                <c:pt idx="1150">
                  <c:v>13.5</c:v>
                </c:pt>
                <c:pt idx="1151">
                  <c:v>13.5</c:v>
                </c:pt>
                <c:pt idx="1152">
                  <c:v>13.5</c:v>
                </c:pt>
                <c:pt idx="1153">
                  <c:v>13.5</c:v>
                </c:pt>
                <c:pt idx="1154">
                  <c:v>13.5</c:v>
                </c:pt>
                <c:pt idx="1155">
                  <c:v>13.5</c:v>
                </c:pt>
                <c:pt idx="1156">
                  <c:v>13.5</c:v>
                </c:pt>
                <c:pt idx="1157">
                  <c:v>13.5</c:v>
                </c:pt>
                <c:pt idx="1158">
                  <c:v>13.5</c:v>
                </c:pt>
                <c:pt idx="1159">
                  <c:v>13.5</c:v>
                </c:pt>
                <c:pt idx="1160">
                  <c:v>13.5</c:v>
                </c:pt>
                <c:pt idx="1161">
                  <c:v>13.5</c:v>
                </c:pt>
                <c:pt idx="1162">
                  <c:v>13.5</c:v>
                </c:pt>
                <c:pt idx="1163">
                  <c:v>13.5</c:v>
                </c:pt>
                <c:pt idx="1164">
                  <c:v>13.5</c:v>
                </c:pt>
                <c:pt idx="1165">
                  <c:v>13.5</c:v>
                </c:pt>
                <c:pt idx="1166">
                  <c:v>13.5</c:v>
                </c:pt>
                <c:pt idx="1167">
                  <c:v>13.5</c:v>
                </c:pt>
                <c:pt idx="1168">
                  <c:v>13.5</c:v>
                </c:pt>
                <c:pt idx="1169">
                  <c:v>13.5</c:v>
                </c:pt>
                <c:pt idx="1170">
                  <c:v>13.5</c:v>
                </c:pt>
                <c:pt idx="1171">
                  <c:v>13.5</c:v>
                </c:pt>
                <c:pt idx="1172">
                  <c:v>13.5</c:v>
                </c:pt>
                <c:pt idx="1173">
                  <c:v>13.5</c:v>
                </c:pt>
                <c:pt idx="1174">
                  <c:v>13.5</c:v>
                </c:pt>
                <c:pt idx="1175">
                  <c:v>13.5</c:v>
                </c:pt>
                <c:pt idx="1176">
                  <c:v>13.5</c:v>
                </c:pt>
                <c:pt idx="1177">
                  <c:v>13.5</c:v>
                </c:pt>
                <c:pt idx="1178">
                  <c:v>13.5</c:v>
                </c:pt>
                <c:pt idx="1179">
                  <c:v>13.5</c:v>
                </c:pt>
                <c:pt idx="1180">
                  <c:v>13.5</c:v>
                </c:pt>
                <c:pt idx="1181">
                  <c:v>13.5</c:v>
                </c:pt>
                <c:pt idx="1182">
                  <c:v>13.5</c:v>
                </c:pt>
                <c:pt idx="1183">
                  <c:v>13.5</c:v>
                </c:pt>
                <c:pt idx="1184">
                  <c:v>13.5</c:v>
                </c:pt>
                <c:pt idx="1185">
                  <c:v>13.5</c:v>
                </c:pt>
                <c:pt idx="1186">
                  <c:v>13.5</c:v>
                </c:pt>
                <c:pt idx="1187">
                  <c:v>13.5</c:v>
                </c:pt>
                <c:pt idx="1188">
                  <c:v>13.5</c:v>
                </c:pt>
                <c:pt idx="1189">
                  <c:v>13.5</c:v>
                </c:pt>
                <c:pt idx="1190">
                  <c:v>13.5</c:v>
                </c:pt>
                <c:pt idx="1191">
                  <c:v>13.5</c:v>
                </c:pt>
                <c:pt idx="1192">
                  <c:v>13.5</c:v>
                </c:pt>
                <c:pt idx="1193">
                  <c:v>13.5</c:v>
                </c:pt>
                <c:pt idx="1194">
                  <c:v>13.5</c:v>
                </c:pt>
                <c:pt idx="1195">
                  <c:v>13.5</c:v>
                </c:pt>
                <c:pt idx="1196">
                  <c:v>13.5</c:v>
                </c:pt>
                <c:pt idx="1197">
                  <c:v>13.5</c:v>
                </c:pt>
                <c:pt idx="1198">
                  <c:v>13.5</c:v>
                </c:pt>
                <c:pt idx="1199">
                  <c:v>13.5</c:v>
                </c:pt>
                <c:pt idx="1200">
                  <c:v>13.5</c:v>
                </c:pt>
                <c:pt idx="1201">
                  <c:v>13.5</c:v>
                </c:pt>
                <c:pt idx="1202">
                  <c:v>13.5</c:v>
                </c:pt>
                <c:pt idx="1203">
                  <c:v>13.5</c:v>
                </c:pt>
                <c:pt idx="1204">
                  <c:v>13.5</c:v>
                </c:pt>
                <c:pt idx="1205">
                  <c:v>13.5</c:v>
                </c:pt>
                <c:pt idx="1206">
                  <c:v>13.5</c:v>
                </c:pt>
                <c:pt idx="1207">
                  <c:v>13.5</c:v>
                </c:pt>
                <c:pt idx="1208">
                  <c:v>13.5</c:v>
                </c:pt>
                <c:pt idx="1209">
                  <c:v>13.5</c:v>
                </c:pt>
                <c:pt idx="1210">
                  <c:v>13.5</c:v>
                </c:pt>
                <c:pt idx="1211">
                  <c:v>13.5</c:v>
                </c:pt>
                <c:pt idx="1212">
                  <c:v>13.5</c:v>
                </c:pt>
                <c:pt idx="1213">
                  <c:v>13.5</c:v>
                </c:pt>
                <c:pt idx="1214">
                  <c:v>13</c:v>
                </c:pt>
                <c:pt idx="1215">
                  <c:v>13</c:v>
                </c:pt>
                <c:pt idx="1216">
                  <c:v>13</c:v>
                </c:pt>
                <c:pt idx="1217">
                  <c:v>13</c:v>
                </c:pt>
                <c:pt idx="1218">
                  <c:v>13</c:v>
                </c:pt>
                <c:pt idx="1219">
                  <c:v>13</c:v>
                </c:pt>
                <c:pt idx="1220">
                  <c:v>13</c:v>
                </c:pt>
                <c:pt idx="1221">
                  <c:v>13</c:v>
                </c:pt>
                <c:pt idx="1222">
                  <c:v>13</c:v>
                </c:pt>
                <c:pt idx="1223">
                  <c:v>13</c:v>
                </c:pt>
                <c:pt idx="1224">
                  <c:v>13</c:v>
                </c:pt>
                <c:pt idx="1225">
                  <c:v>13</c:v>
                </c:pt>
                <c:pt idx="1226">
                  <c:v>13</c:v>
                </c:pt>
                <c:pt idx="1227">
                  <c:v>13</c:v>
                </c:pt>
                <c:pt idx="1228">
                  <c:v>12.5</c:v>
                </c:pt>
                <c:pt idx="1229">
                  <c:v>12.5</c:v>
                </c:pt>
                <c:pt idx="1230">
                  <c:v>12.5</c:v>
                </c:pt>
                <c:pt idx="1231">
                  <c:v>12.5</c:v>
                </c:pt>
                <c:pt idx="1232">
                  <c:v>12.5</c:v>
                </c:pt>
                <c:pt idx="1233">
                  <c:v>12.5</c:v>
                </c:pt>
                <c:pt idx="1234">
                  <c:v>12.5</c:v>
                </c:pt>
                <c:pt idx="1235">
                  <c:v>12.5</c:v>
                </c:pt>
                <c:pt idx="1236">
                  <c:v>12.5</c:v>
                </c:pt>
                <c:pt idx="1237">
                  <c:v>12.5</c:v>
                </c:pt>
                <c:pt idx="1238">
                  <c:v>12.5</c:v>
                </c:pt>
                <c:pt idx="1239">
                  <c:v>12.5</c:v>
                </c:pt>
                <c:pt idx="1240">
                  <c:v>12.5</c:v>
                </c:pt>
                <c:pt idx="1241">
                  <c:v>12.5</c:v>
                </c:pt>
                <c:pt idx="1242">
                  <c:v>12.5</c:v>
                </c:pt>
                <c:pt idx="1243">
                  <c:v>12.5</c:v>
                </c:pt>
                <c:pt idx="1244">
                  <c:v>12.5</c:v>
                </c:pt>
                <c:pt idx="1245">
                  <c:v>12.5</c:v>
                </c:pt>
                <c:pt idx="1246">
                  <c:v>12.5</c:v>
                </c:pt>
                <c:pt idx="1247">
                  <c:v>12.5</c:v>
                </c:pt>
                <c:pt idx="1248">
                  <c:v>12.5</c:v>
                </c:pt>
                <c:pt idx="1249">
                  <c:v>12.5</c:v>
                </c:pt>
                <c:pt idx="1250">
                  <c:v>12.5</c:v>
                </c:pt>
                <c:pt idx="1251">
                  <c:v>12.5</c:v>
                </c:pt>
                <c:pt idx="1252">
                  <c:v>12.5</c:v>
                </c:pt>
                <c:pt idx="1253">
                  <c:v>12.5</c:v>
                </c:pt>
                <c:pt idx="1254">
                  <c:v>12.5</c:v>
                </c:pt>
                <c:pt idx="1255">
                  <c:v>12</c:v>
                </c:pt>
                <c:pt idx="1256">
                  <c:v>12</c:v>
                </c:pt>
                <c:pt idx="1257">
                  <c:v>12</c:v>
                </c:pt>
                <c:pt idx="1258">
                  <c:v>12</c:v>
                </c:pt>
                <c:pt idx="1259">
                  <c:v>12</c:v>
                </c:pt>
                <c:pt idx="1260">
                  <c:v>12</c:v>
                </c:pt>
                <c:pt idx="1261">
                  <c:v>12</c:v>
                </c:pt>
                <c:pt idx="1262">
                  <c:v>12</c:v>
                </c:pt>
                <c:pt idx="1263">
                  <c:v>12</c:v>
                </c:pt>
                <c:pt idx="1264">
                  <c:v>12</c:v>
                </c:pt>
                <c:pt idx="1265">
                  <c:v>12</c:v>
                </c:pt>
                <c:pt idx="1266">
                  <c:v>12</c:v>
                </c:pt>
                <c:pt idx="1267">
                  <c:v>12</c:v>
                </c:pt>
                <c:pt idx="1268">
                  <c:v>12</c:v>
                </c:pt>
                <c:pt idx="1269">
                  <c:v>12</c:v>
                </c:pt>
                <c:pt idx="1270">
                  <c:v>12</c:v>
                </c:pt>
                <c:pt idx="1271">
                  <c:v>12</c:v>
                </c:pt>
                <c:pt idx="1272">
                  <c:v>12</c:v>
                </c:pt>
                <c:pt idx="1273">
                  <c:v>12</c:v>
                </c:pt>
                <c:pt idx="1274">
                  <c:v>12</c:v>
                </c:pt>
                <c:pt idx="1275">
                  <c:v>12</c:v>
                </c:pt>
                <c:pt idx="1276">
                  <c:v>12</c:v>
                </c:pt>
                <c:pt idx="1277">
                  <c:v>12</c:v>
                </c:pt>
                <c:pt idx="1278">
                  <c:v>12</c:v>
                </c:pt>
                <c:pt idx="1279">
                  <c:v>12</c:v>
                </c:pt>
                <c:pt idx="1280">
                  <c:v>12</c:v>
                </c:pt>
                <c:pt idx="1281">
                  <c:v>12</c:v>
                </c:pt>
                <c:pt idx="1282">
                  <c:v>12</c:v>
                </c:pt>
                <c:pt idx="1283">
                  <c:v>12</c:v>
                </c:pt>
                <c:pt idx="1284">
                  <c:v>12</c:v>
                </c:pt>
                <c:pt idx="1285">
                  <c:v>12</c:v>
                </c:pt>
                <c:pt idx="1286">
                  <c:v>12</c:v>
                </c:pt>
                <c:pt idx="1287">
                  <c:v>12</c:v>
                </c:pt>
                <c:pt idx="1288">
                  <c:v>12</c:v>
                </c:pt>
                <c:pt idx="1289">
                  <c:v>12</c:v>
                </c:pt>
                <c:pt idx="1290">
                  <c:v>12</c:v>
                </c:pt>
                <c:pt idx="1291">
                  <c:v>12</c:v>
                </c:pt>
                <c:pt idx="1292">
                  <c:v>12</c:v>
                </c:pt>
                <c:pt idx="1293">
                  <c:v>12</c:v>
                </c:pt>
                <c:pt idx="1294">
                  <c:v>12</c:v>
                </c:pt>
                <c:pt idx="1295">
                  <c:v>12</c:v>
                </c:pt>
                <c:pt idx="1296">
                  <c:v>12</c:v>
                </c:pt>
                <c:pt idx="1297">
                  <c:v>12</c:v>
                </c:pt>
                <c:pt idx="1298">
                  <c:v>12</c:v>
                </c:pt>
                <c:pt idx="1299">
                  <c:v>12</c:v>
                </c:pt>
                <c:pt idx="1300">
                  <c:v>12</c:v>
                </c:pt>
                <c:pt idx="1301">
                  <c:v>12</c:v>
                </c:pt>
                <c:pt idx="1302">
                  <c:v>12</c:v>
                </c:pt>
                <c:pt idx="1303">
                  <c:v>12</c:v>
                </c:pt>
                <c:pt idx="1304">
                  <c:v>12</c:v>
                </c:pt>
                <c:pt idx="1305">
                  <c:v>12</c:v>
                </c:pt>
                <c:pt idx="1306">
                  <c:v>12</c:v>
                </c:pt>
                <c:pt idx="1307">
                  <c:v>12</c:v>
                </c:pt>
                <c:pt idx="1308">
                  <c:v>12</c:v>
                </c:pt>
                <c:pt idx="1309">
                  <c:v>12</c:v>
                </c:pt>
                <c:pt idx="1310">
                  <c:v>12</c:v>
                </c:pt>
                <c:pt idx="1311">
                  <c:v>12</c:v>
                </c:pt>
                <c:pt idx="1312">
                  <c:v>12</c:v>
                </c:pt>
                <c:pt idx="1313">
                  <c:v>12</c:v>
                </c:pt>
                <c:pt idx="1314">
                  <c:v>12</c:v>
                </c:pt>
                <c:pt idx="1315">
                  <c:v>12</c:v>
                </c:pt>
                <c:pt idx="1316">
                  <c:v>12</c:v>
                </c:pt>
                <c:pt idx="1317">
                  <c:v>12</c:v>
                </c:pt>
                <c:pt idx="1318">
                  <c:v>12</c:v>
                </c:pt>
                <c:pt idx="1319">
                  <c:v>12</c:v>
                </c:pt>
                <c:pt idx="1320">
                  <c:v>12</c:v>
                </c:pt>
                <c:pt idx="1321">
                  <c:v>12</c:v>
                </c:pt>
                <c:pt idx="1322">
                  <c:v>12</c:v>
                </c:pt>
                <c:pt idx="1323">
                  <c:v>12</c:v>
                </c:pt>
                <c:pt idx="1324">
                  <c:v>12</c:v>
                </c:pt>
                <c:pt idx="1325">
                  <c:v>12</c:v>
                </c:pt>
                <c:pt idx="1326">
                  <c:v>12</c:v>
                </c:pt>
                <c:pt idx="1327">
                  <c:v>12</c:v>
                </c:pt>
                <c:pt idx="1328">
                  <c:v>12</c:v>
                </c:pt>
                <c:pt idx="1329">
                  <c:v>12</c:v>
                </c:pt>
                <c:pt idx="1330">
                  <c:v>12</c:v>
                </c:pt>
                <c:pt idx="1331">
                  <c:v>12</c:v>
                </c:pt>
                <c:pt idx="1332">
                  <c:v>12</c:v>
                </c:pt>
                <c:pt idx="1333">
                  <c:v>12</c:v>
                </c:pt>
                <c:pt idx="1334">
                  <c:v>12</c:v>
                </c:pt>
                <c:pt idx="1335">
                  <c:v>12</c:v>
                </c:pt>
                <c:pt idx="1336">
                  <c:v>12</c:v>
                </c:pt>
                <c:pt idx="1337">
                  <c:v>12</c:v>
                </c:pt>
                <c:pt idx="1338">
                  <c:v>12</c:v>
                </c:pt>
                <c:pt idx="1339">
                  <c:v>12</c:v>
                </c:pt>
                <c:pt idx="1340">
                  <c:v>12</c:v>
                </c:pt>
                <c:pt idx="1341">
                  <c:v>12</c:v>
                </c:pt>
                <c:pt idx="1342">
                  <c:v>12</c:v>
                </c:pt>
                <c:pt idx="1343">
                  <c:v>12</c:v>
                </c:pt>
                <c:pt idx="1344">
                  <c:v>12</c:v>
                </c:pt>
                <c:pt idx="1345">
                  <c:v>12</c:v>
                </c:pt>
                <c:pt idx="1346">
                  <c:v>12</c:v>
                </c:pt>
                <c:pt idx="1347">
                  <c:v>12</c:v>
                </c:pt>
                <c:pt idx="1348">
                  <c:v>12</c:v>
                </c:pt>
                <c:pt idx="1349">
                  <c:v>11.5</c:v>
                </c:pt>
                <c:pt idx="1350">
                  <c:v>11.5</c:v>
                </c:pt>
                <c:pt idx="1351">
                  <c:v>11.5</c:v>
                </c:pt>
                <c:pt idx="1352">
                  <c:v>11.5</c:v>
                </c:pt>
                <c:pt idx="1353">
                  <c:v>11.5</c:v>
                </c:pt>
                <c:pt idx="1354">
                  <c:v>11.5</c:v>
                </c:pt>
                <c:pt idx="1355">
                  <c:v>11.5</c:v>
                </c:pt>
                <c:pt idx="1356">
                  <c:v>11.5</c:v>
                </c:pt>
                <c:pt idx="1357">
                  <c:v>11.5</c:v>
                </c:pt>
                <c:pt idx="1358">
                  <c:v>11.5</c:v>
                </c:pt>
                <c:pt idx="1359">
                  <c:v>11.5</c:v>
                </c:pt>
                <c:pt idx="1360">
                  <c:v>11.5</c:v>
                </c:pt>
                <c:pt idx="1361">
                  <c:v>11.5</c:v>
                </c:pt>
                <c:pt idx="1362">
                  <c:v>11.5</c:v>
                </c:pt>
                <c:pt idx="1363">
                  <c:v>11.5</c:v>
                </c:pt>
                <c:pt idx="1364">
                  <c:v>11.5</c:v>
                </c:pt>
                <c:pt idx="1365">
                  <c:v>11.5</c:v>
                </c:pt>
                <c:pt idx="1366">
                  <c:v>11.5</c:v>
                </c:pt>
                <c:pt idx="1367">
                  <c:v>11.5</c:v>
                </c:pt>
                <c:pt idx="1368">
                  <c:v>11.5</c:v>
                </c:pt>
                <c:pt idx="1369">
                  <c:v>11.5</c:v>
                </c:pt>
                <c:pt idx="1370">
                  <c:v>11.5</c:v>
                </c:pt>
                <c:pt idx="1371">
                  <c:v>11.5</c:v>
                </c:pt>
                <c:pt idx="1372">
                  <c:v>11.5</c:v>
                </c:pt>
                <c:pt idx="1373">
                  <c:v>11.5</c:v>
                </c:pt>
                <c:pt idx="1374">
                  <c:v>11.5</c:v>
                </c:pt>
                <c:pt idx="1375">
                  <c:v>11.5</c:v>
                </c:pt>
                <c:pt idx="1376">
                  <c:v>11</c:v>
                </c:pt>
                <c:pt idx="1377">
                  <c:v>11</c:v>
                </c:pt>
                <c:pt idx="1378">
                  <c:v>11</c:v>
                </c:pt>
                <c:pt idx="1379">
                  <c:v>11</c:v>
                </c:pt>
                <c:pt idx="1380">
                  <c:v>11</c:v>
                </c:pt>
                <c:pt idx="1381">
                  <c:v>11</c:v>
                </c:pt>
                <c:pt idx="1382">
                  <c:v>11</c:v>
                </c:pt>
                <c:pt idx="1383">
                  <c:v>11</c:v>
                </c:pt>
                <c:pt idx="1384">
                  <c:v>11</c:v>
                </c:pt>
                <c:pt idx="1385">
                  <c:v>11</c:v>
                </c:pt>
                <c:pt idx="1386">
                  <c:v>11</c:v>
                </c:pt>
                <c:pt idx="1387">
                  <c:v>11</c:v>
                </c:pt>
                <c:pt idx="1388">
                  <c:v>11</c:v>
                </c:pt>
                <c:pt idx="1389">
                  <c:v>11</c:v>
                </c:pt>
                <c:pt idx="1390">
                  <c:v>11</c:v>
                </c:pt>
                <c:pt idx="1391">
                  <c:v>11</c:v>
                </c:pt>
                <c:pt idx="1392">
                  <c:v>11</c:v>
                </c:pt>
                <c:pt idx="1393">
                  <c:v>11</c:v>
                </c:pt>
                <c:pt idx="1394">
                  <c:v>11</c:v>
                </c:pt>
                <c:pt idx="1395">
                  <c:v>11</c:v>
                </c:pt>
                <c:pt idx="1396">
                  <c:v>11</c:v>
                </c:pt>
                <c:pt idx="1397">
                  <c:v>11</c:v>
                </c:pt>
                <c:pt idx="1398">
                  <c:v>11</c:v>
                </c:pt>
                <c:pt idx="1399">
                  <c:v>11</c:v>
                </c:pt>
                <c:pt idx="1400">
                  <c:v>11</c:v>
                </c:pt>
                <c:pt idx="1401">
                  <c:v>11</c:v>
                </c:pt>
                <c:pt idx="1402">
                  <c:v>11</c:v>
                </c:pt>
                <c:pt idx="1403">
                  <c:v>11</c:v>
                </c:pt>
                <c:pt idx="1404">
                  <c:v>11</c:v>
                </c:pt>
                <c:pt idx="1405">
                  <c:v>11</c:v>
                </c:pt>
                <c:pt idx="1406">
                  <c:v>11</c:v>
                </c:pt>
                <c:pt idx="1407">
                  <c:v>11</c:v>
                </c:pt>
                <c:pt idx="1408">
                  <c:v>11</c:v>
                </c:pt>
                <c:pt idx="1409">
                  <c:v>11</c:v>
                </c:pt>
                <c:pt idx="1410">
                  <c:v>11</c:v>
                </c:pt>
                <c:pt idx="1411">
                  <c:v>11</c:v>
                </c:pt>
                <c:pt idx="1412">
                  <c:v>11</c:v>
                </c:pt>
                <c:pt idx="1413">
                  <c:v>11</c:v>
                </c:pt>
                <c:pt idx="1414">
                  <c:v>11</c:v>
                </c:pt>
                <c:pt idx="1415">
                  <c:v>11</c:v>
                </c:pt>
                <c:pt idx="1416">
                  <c:v>11</c:v>
                </c:pt>
                <c:pt idx="1417">
                  <c:v>11</c:v>
                </c:pt>
                <c:pt idx="1418">
                  <c:v>11</c:v>
                </c:pt>
                <c:pt idx="1419">
                  <c:v>11</c:v>
                </c:pt>
                <c:pt idx="1420">
                  <c:v>11</c:v>
                </c:pt>
                <c:pt idx="1421">
                  <c:v>11</c:v>
                </c:pt>
                <c:pt idx="1422">
                  <c:v>11</c:v>
                </c:pt>
                <c:pt idx="1423">
                  <c:v>11</c:v>
                </c:pt>
                <c:pt idx="1424">
                  <c:v>11</c:v>
                </c:pt>
                <c:pt idx="1425">
                  <c:v>11</c:v>
                </c:pt>
                <c:pt idx="1426">
                  <c:v>11</c:v>
                </c:pt>
                <c:pt idx="1427">
                  <c:v>11</c:v>
                </c:pt>
                <c:pt idx="1428">
                  <c:v>11</c:v>
                </c:pt>
                <c:pt idx="1429">
                  <c:v>11</c:v>
                </c:pt>
                <c:pt idx="1430">
                  <c:v>11</c:v>
                </c:pt>
                <c:pt idx="1431">
                  <c:v>11</c:v>
                </c:pt>
                <c:pt idx="1432">
                  <c:v>11</c:v>
                </c:pt>
                <c:pt idx="1433">
                  <c:v>11</c:v>
                </c:pt>
                <c:pt idx="1434">
                  <c:v>11</c:v>
                </c:pt>
                <c:pt idx="1435">
                  <c:v>11</c:v>
                </c:pt>
                <c:pt idx="1436">
                  <c:v>11</c:v>
                </c:pt>
                <c:pt idx="1437">
                  <c:v>11</c:v>
                </c:pt>
                <c:pt idx="1438">
                  <c:v>11</c:v>
                </c:pt>
                <c:pt idx="1439">
                  <c:v>11</c:v>
                </c:pt>
                <c:pt idx="1440">
                  <c:v>11</c:v>
                </c:pt>
                <c:pt idx="1441">
                  <c:v>11</c:v>
                </c:pt>
                <c:pt idx="1442">
                  <c:v>11</c:v>
                </c:pt>
                <c:pt idx="1443">
                  <c:v>11</c:v>
                </c:pt>
                <c:pt idx="1444">
                  <c:v>11</c:v>
                </c:pt>
                <c:pt idx="1445">
                  <c:v>11</c:v>
                </c:pt>
                <c:pt idx="1446">
                  <c:v>11</c:v>
                </c:pt>
                <c:pt idx="1447">
                  <c:v>11</c:v>
                </c:pt>
                <c:pt idx="1448">
                  <c:v>11</c:v>
                </c:pt>
                <c:pt idx="1449">
                  <c:v>11</c:v>
                </c:pt>
                <c:pt idx="1450">
                  <c:v>11</c:v>
                </c:pt>
                <c:pt idx="1451">
                  <c:v>11</c:v>
                </c:pt>
                <c:pt idx="1452">
                  <c:v>11</c:v>
                </c:pt>
                <c:pt idx="1453">
                  <c:v>11</c:v>
                </c:pt>
                <c:pt idx="1454">
                  <c:v>11</c:v>
                </c:pt>
                <c:pt idx="1455">
                  <c:v>11</c:v>
                </c:pt>
                <c:pt idx="1456">
                  <c:v>11</c:v>
                </c:pt>
                <c:pt idx="1457">
                  <c:v>11</c:v>
                </c:pt>
                <c:pt idx="1458">
                  <c:v>11</c:v>
                </c:pt>
                <c:pt idx="1459">
                  <c:v>11</c:v>
                </c:pt>
                <c:pt idx="1460">
                  <c:v>11</c:v>
                </c:pt>
                <c:pt idx="1461">
                  <c:v>11</c:v>
                </c:pt>
                <c:pt idx="1462">
                  <c:v>11</c:v>
                </c:pt>
                <c:pt idx="1463">
                  <c:v>11</c:v>
                </c:pt>
                <c:pt idx="1464">
                  <c:v>11</c:v>
                </c:pt>
                <c:pt idx="1465">
                  <c:v>11</c:v>
                </c:pt>
                <c:pt idx="1466">
                  <c:v>11</c:v>
                </c:pt>
                <c:pt idx="1467">
                  <c:v>11</c:v>
                </c:pt>
                <c:pt idx="1468">
                  <c:v>11</c:v>
                </c:pt>
                <c:pt idx="1469">
                  <c:v>11</c:v>
                </c:pt>
                <c:pt idx="1470">
                  <c:v>11</c:v>
                </c:pt>
                <c:pt idx="1471">
                  <c:v>11</c:v>
                </c:pt>
                <c:pt idx="1472">
                  <c:v>11</c:v>
                </c:pt>
                <c:pt idx="1473">
                  <c:v>11</c:v>
                </c:pt>
                <c:pt idx="1474">
                  <c:v>11</c:v>
                </c:pt>
                <c:pt idx="1475">
                  <c:v>11</c:v>
                </c:pt>
                <c:pt idx="1476">
                  <c:v>11</c:v>
                </c:pt>
                <c:pt idx="1477">
                  <c:v>11</c:v>
                </c:pt>
                <c:pt idx="1478">
                  <c:v>11</c:v>
                </c:pt>
                <c:pt idx="1479">
                  <c:v>11</c:v>
                </c:pt>
                <c:pt idx="1480">
                  <c:v>11</c:v>
                </c:pt>
                <c:pt idx="1481">
                  <c:v>11</c:v>
                </c:pt>
                <c:pt idx="1482">
                  <c:v>11</c:v>
                </c:pt>
                <c:pt idx="1483">
                  <c:v>10.5</c:v>
                </c:pt>
                <c:pt idx="1484">
                  <c:v>10.5</c:v>
                </c:pt>
                <c:pt idx="1485">
                  <c:v>10.5</c:v>
                </c:pt>
                <c:pt idx="1486">
                  <c:v>10.5</c:v>
                </c:pt>
                <c:pt idx="1487">
                  <c:v>10.5</c:v>
                </c:pt>
                <c:pt idx="1488">
                  <c:v>10.5</c:v>
                </c:pt>
                <c:pt idx="1489">
                  <c:v>10.5</c:v>
                </c:pt>
                <c:pt idx="1490">
                  <c:v>10.5</c:v>
                </c:pt>
                <c:pt idx="1491">
                  <c:v>10.5</c:v>
                </c:pt>
                <c:pt idx="1492">
                  <c:v>10.5</c:v>
                </c:pt>
                <c:pt idx="1493">
                  <c:v>10.5</c:v>
                </c:pt>
                <c:pt idx="1494">
                  <c:v>10.5</c:v>
                </c:pt>
                <c:pt idx="1495">
                  <c:v>10.5</c:v>
                </c:pt>
                <c:pt idx="1496">
                  <c:v>10.5</c:v>
                </c:pt>
                <c:pt idx="1497">
                  <c:v>10.5</c:v>
                </c:pt>
                <c:pt idx="1498">
                  <c:v>10.5</c:v>
                </c:pt>
                <c:pt idx="1499">
                  <c:v>10.5</c:v>
                </c:pt>
                <c:pt idx="1500">
                  <c:v>10.5</c:v>
                </c:pt>
                <c:pt idx="1501">
                  <c:v>10.5</c:v>
                </c:pt>
                <c:pt idx="1502">
                  <c:v>10.5</c:v>
                </c:pt>
                <c:pt idx="1503">
                  <c:v>10.5</c:v>
                </c:pt>
                <c:pt idx="1504">
                  <c:v>10.5</c:v>
                </c:pt>
                <c:pt idx="1505">
                  <c:v>10.5</c:v>
                </c:pt>
                <c:pt idx="1506">
                  <c:v>10.5</c:v>
                </c:pt>
                <c:pt idx="1507">
                  <c:v>10.5</c:v>
                </c:pt>
                <c:pt idx="1508">
                  <c:v>10.5</c:v>
                </c:pt>
                <c:pt idx="1509">
                  <c:v>10.5</c:v>
                </c:pt>
                <c:pt idx="1510">
                  <c:v>10.5</c:v>
                </c:pt>
                <c:pt idx="1511">
                  <c:v>10.5</c:v>
                </c:pt>
                <c:pt idx="1512">
                  <c:v>10.5</c:v>
                </c:pt>
                <c:pt idx="1513">
                  <c:v>10.5</c:v>
                </c:pt>
                <c:pt idx="1514">
                  <c:v>10.5</c:v>
                </c:pt>
                <c:pt idx="1515">
                  <c:v>10.5</c:v>
                </c:pt>
                <c:pt idx="1516">
                  <c:v>10.5</c:v>
                </c:pt>
                <c:pt idx="1517">
                  <c:v>10.5</c:v>
                </c:pt>
                <c:pt idx="1518">
                  <c:v>10.5</c:v>
                </c:pt>
                <c:pt idx="1519">
                  <c:v>10.5</c:v>
                </c:pt>
                <c:pt idx="1520">
                  <c:v>10.5</c:v>
                </c:pt>
                <c:pt idx="1521">
                  <c:v>10.5</c:v>
                </c:pt>
                <c:pt idx="1522">
                  <c:v>10.5</c:v>
                </c:pt>
                <c:pt idx="1523">
                  <c:v>10.5</c:v>
                </c:pt>
                <c:pt idx="1524">
                  <c:v>10.5</c:v>
                </c:pt>
                <c:pt idx="1525">
                  <c:v>10.5</c:v>
                </c:pt>
                <c:pt idx="1526">
                  <c:v>10.5</c:v>
                </c:pt>
                <c:pt idx="1527">
                  <c:v>10.5</c:v>
                </c:pt>
                <c:pt idx="1528">
                  <c:v>10.5</c:v>
                </c:pt>
                <c:pt idx="1529">
                  <c:v>10.5</c:v>
                </c:pt>
                <c:pt idx="1530">
                  <c:v>10.5</c:v>
                </c:pt>
                <c:pt idx="1531">
                  <c:v>10.5</c:v>
                </c:pt>
                <c:pt idx="1532">
                  <c:v>10.5</c:v>
                </c:pt>
                <c:pt idx="1533">
                  <c:v>10.5</c:v>
                </c:pt>
                <c:pt idx="1534">
                  <c:v>10.5</c:v>
                </c:pt>
                <c:pt idx="1535">
                  <c:v>10.5</c:v>
                </c:pt>
                <c:pt idx="1536">
                  <c:v>10.5</c:v>
                </c:pt>
                <c:pt idx="1537">
                  <c:v>10.5</c:v>
                </c:pt>
                <c:pt idx="1538">
                  <c:v>10.5</c:v>
                </c:pt>
                <c:pt idx="1539">
                  <c:v>10.5</c:v>
                </c:pt>
                <c:pt idx="1540">
                  <c:v>10.5</c:v>
                </c:pt>
                <c:pt idx="1541">
                  <c:v>10.5</c:v>
                </c:pt>
                <c:pt idx="1542">
                  <c:v>10.5</c:v>
                </c:pt>
                <c:pt idx="1543">
                  <c:v>10.5</c:v>
                </c:pt>
                <c:pt idx="1544">
                  <c:v>10.5</c:v>
                </c:pt>
                <c:pt idx="1545">
                  <c:v>10.5</c:v>
                </c:pt>
                <c:pt idx="1546">
                  <c:v>10.5</c:v>
                </c:pt>
                <c:pt idx="1547">
                  <c:v>10.5</c:v>
                </c:pt>
                <c:pt idx="1548">
                  <c:v>10.5</c:v>
                </c:pt>
                <c:pt idx="1549">
                  <c:v>10.5</c:v>
                </c:pt>
                <c:pt idx="1550">
                  <c:v>10.5</c:v>
                </c:pt>
                <c:pt idx="1551">
                  <c:v>10.5</c:v>
                </c:pt>
                <c:pt idx="1552">
                  <c:v>10.5</c:v>
                </c:pt>
                <c:pt idx="1553">
                  <c:v>10.5</c:v>
                </c:pt>
                <c:pt idx="1554">
                  <c:v>10.5</c:v>
                </c:pt>
                <c:pt idx="1555">
                  <c:v>10.5</c:v>
                </c:pt>
                <c:pt idx="1556">
                  <c:v>10.5</c:v>
                </c:pt>
                <c:pt idx="1557">
                  <c:v>10.5</c:v>
                </c:pt>
                <c:pt idx="1558">
                  <c:v>10.5</c:v>
                </c:pt>
                <c:pt idx="1559">
                  <c:v>10.5</c:v>
                </c:pt>
                <c:pt idx="1560">
                  <c:v>10.5</c:v>
                </c:pt>
                <c:pt idx="1561">
                  <c:v>10.5</c:v>
                </c:pt>
                <c:pt idx="1562">
                  <c:v>10.5</c:v>
                </c:pt>
                <c:pt idx="1563">
                  <c:v>10</c:v>
                </c:pt>
                <c:pt idx="1564">
                  <c:v>10</c:v>
                </c:pt>
                <c:pt idx="1565">
                  <c:v>10</c:v>
                </c:pt>
                <c:pt idx="1566">
                  <c:v>10</c:v>
                </c:pt>
                <c:pt idx="1567">
                  <c:v>10</c:v>
                </c:pt>
                <c:pt idx="1568">
                  <c:v>10</c:v>
                </c:pt>
                <c:pt idx="1569">
                  <c:v>10</c:v>
                </c:pt>
                <c:pt idx="1570">
                  <c:v>10</c:v>
                </c:pt>
                <c:pt idx="1571">
                  <c:v>10</c:v>
                </c:pt>
                <c:pt idx="1572">
                  <c:v>10</c:v>
                </c:pt>
                <c:pt idx="1573">
                  <c:v>10</c:v>
                </c:pt>
                <c:pt idx="1574">
                  <c:v>10</c:v>
                </c:pt>
                <c:pt idx="1575">
                  <c:v>10</c:v>
                </c:pt>
                <c:pt idx="1576">
                  <c:v>10</c:v>
                </c:pt>
                <c:pt idx="1577">
                  <c:v>10</c:v>
                </c:pt>
                <c:pt idx="1578">
                  <c:v>10</c:v>
                </c:pt>
                <c:pt idx="1579">
                  <c:v>10</c:v>
                </c:pt>
                <c:pt idx="1580">
                  <c:v>10</c:v>
                </c:pt>
                <c:pt idx="1581">
                  <c:v>10</c:v>
                </c:pt>
                <c:pt idx="1582">
                  <c:v>10</c:v>
                </c:pt>
                <c:pt idx="1583">
                  <c:v>9.5</c:v>
                </c:pt>
                <c:pt idx="1584">
                  <c:v>9.5</c:v>
                </c:pt>
                <c:pt idx="1585">
                  <c:v>9.5</c:v>
                </c:pt>
                <c:pt idx="1586">
                  <c:v>9.5</c:v>
                </c:pt>
                <c:pt idx="1587">
                  <c:v>9.5</c:v>
                </c:pt>
                <c:pt idx="1588">
                  <c:v>9.5</c:v>
                </c:pt>
                <c:pt idx="1589">
                  <c:v>9.5</c:v>
                </c:pt>
                <c:pt idx="1590">
                  <c:v>9.5</c:v>
                </c:pt>
                <c:pt idx="1591">
                  <c:v>9.5</c:v>
                </c:pt>
                <c:pt idx="1592">
                  <c:v>9.5</c:v>
                </c:pt>
                <c:pt idx="1593">
                  <c:v>9.5</c:v>
                </c:pt>
                <c:pt idx="1594">
                  <c:v>9.5</c:v>
                </c:pt>
                <c:pt idx="1595">
                  <c:v>9.5</c:v>
                </c:pt>
                <c:pt idx="1596">
                  <c:v>9.5</c:v>
                </c:pt>
                <c:pt idx="1597">
                  <c:v>9.5</c:v>
                </c:pt>
                <c:pt idx="1598">
                  <c:v>9.5</c:v>
                </c:pt>
                <c:pt idx="1599">
                  <c:v>9.5</c:v>
                </c:pt>
                <c:pt idx="1600">
                  <c:v>9.5</c:v>
                </c:pt>
                <c:pt idx="1601">
                  <c:v>9.5</c:v>
                </c:pt>
                <c:pt idx="1602">
                  <c:v>8.5</c:v>
                </c:pt>
                <c:pt idx="1603">
                  <c:v>8.5</c:v>
                </c:pt>
                <c:pt idx="1604">
                  <c:v>8.5</c:v>
                </c:pt>
                <c:pt idx="1605">
                  <c:v>8.5</c:v>
                </c:pt>
                <c:pt idx="1606">
                  <c:v>8.5</c:v>
                </c:pt>
                <c:pt idx="1607">
                  <c:v>8.5</c:v>
                </c:pt>
                <c:pt idx="1608">
                  <c:v>8.5</c:v>
                </c:pt>
                <c:pt idx="1609">
                  <c:v>8.5</c:v>
                </c:pt>
                <c:pt idx="1610">
                  <c:v>8.5</c:v>
                </c:pt>
                <c:pt idx="1611">
                  <c:v>8.5</c:v>
                </c:pt>
                <c:pt idx="1612">
                  <c:v>8.5</c:v>
                </c:pt>
                <c:pt idx="1613">
                  <c:v>8.5</c:v>
                </c:pt>
                <c:pt idx="1614">
                  <c:v>8.5</c:v>
                </c:pt>
                <c:pt idx="1615">
                  <c:v>8.5</c:v>
                </c:pt>
                <c:pt idx="1616">
                  <c:v>8.5</c:v>
                </c:pt>
                <c:pt idx="1617">
                  <c:v>8.5</c:v>
                </c:pt>
                <c:pt idx="1618">
                  <c:v>8.5</c:v>
                </c:pt>
                <c:pt idx="1619">
                  <c:v>8.5</c:v>
                </c:pt>
                <c:pt idx="1620">
                  <c:v>8.5</c:v>
                </c:pt>
                <c:pt idx="1621">
                  <c:v>8.5</c:v>
                </c:pt>
                <c:pt idx="1622">
                  <c:v>8.5</c:v>
                </c:pt>
                <c:pt idx="1623">
                  <c:v>8.5</c:v>
                </c:pt>
                <c:pt idx="1624">
                  <c:v>8.5</c:v>
                </c:pt>
                <c:pt idx="1625">
                  <c:v>8</c:v>
                </c:pt>
                <c:pt idx="1626">
                  <c:v>8</c:v>
                </c:pt>
                <c:pt idx="1627">
                  <c:v>8</c:v>
                </c:pt>
                <c:pt idx="1628">
                  <c:v>8</c:v>
                </c:pt>
                <c:pt idx="1629">
                  <c:v>8</c:v>
                </c:pt>
                <c:pt idx="1630">
                  <c:v>8</c:v>
                </c:pt>
                <c:pt idx="1631">
                  <c:v>8</c:v>
                </c:pt>
                <c:pt idx="1632">
                  <c:v>8</c:v>
                </c:pt>
                <c:pt idx="1633">
                  <c:v>8</c:v>
                </c:pt>
                <c:pt idx="1634">
                  <c:v>8</c:v>
                </c:pt>
                <c:pt idx="1635">
                  <c:v>8</c:v>
                </c:pt>
                <c:pt idx="1636">
                  <c:v>8</c:v>
                </c:pt>
                <c:pt idx="1637">
                  <c:v>8</c:v>
                </c:pt>
                <c:pt idx="1638">
                  <c:v>8</c:v>
                </c:pt>
                <c:pt idx="1639">
                  <c:v>8</c:v>
                </c:pt>
                <c:pt idx="1640">
                  <c:v>8</c:v>
                </c:pt>
                <c:pt idx="1641">
                  <c:v>8</c:v>
                </c:pt>
                <c:pt idx="1642">
                  <c:v>8</c:v>
                </c:pt>
                <c:pt idx="1643">
                  <c:v>8</c:v>
                </c:pt>
                <c:pt idx="1644">
                  <c:v>8</c:v>
                </c:pt>
                <c:pt idx="1645">
                  <c:v>8</c:v>
                </c:pt>
                <c:pt idx="1646">
                  <c:v>8</c:v>
                </c:pt>
                <c:pt idx="1647">
                  <c:v>8</c:v>
                </c:pt>
                <c:pt idx="1648">
                  <c:v>8</c:v>
                </c:pt>
                <c:pt idx="1649">
                  <c:v>8</c:v>
                </c:pt>
                <c:pt idx="1650">
                  <c:v>8</c:v>
                </c:pt>
                <c:pt idx="1651">
                  <c:v>8</c:v>
                </c:pt>
                <c:pt idx="1652">
                  <c:v>8</c:v>
                </c:pt>
                <c:pt idx="1653">
                  <c:v>8</c:v>
                </c:pt>
                <c:pt idx="1654">
                  <c:v>8</c:v>
                </c:pt>
                <c:pt idx="1655">
                  <c:v>8</c:v>
                </c:pt>
                <c:pt idx="1656">
                  <c:v>8</c:v>
                </c:pt>
                <c:pt idx="1657">
                  <c:v>8</c:v>
                </c:pt>
                <c:pt idx="1658">
                  <c:v>8</c:v>
                </c:pt>
                <c:pt idx="1659">
                  <c:v>8</c:v>
                </c:pt>
                <c:pt idx="1660">
                  <c:v>8</c:v>
                </c:pt>
                <c:pt idx="1661">
                  <c:v>8</c:v>
                </c:pt>
                <c:pt idx="1662">
                  <c:v>8</c:v>
                </c:pt>
                <c:pt idx="1663">
                  <c:v>8</c:v>
                </c:pt>
                <c:pt idx="1664">
                  <c:v>8</c:v>
                </c:pt>
                <c:pt idx="1665">
                  <c:v>8</c:v>
                </c:pt>
                <c:pt idx="1666">
                  <c:v>8</c:v>
                </c:pt>
                <c:pt idx="1667">
                  <c:v>8</c:v>
                </c:pt>
                <c:pt idx="1668">
                  <c:v>8</c:v>
                </c:pt>
                <c:pt idx="1669">
                  <c:v>8</c:v>
                </c:pt>
                <c:pt idx="1670">
                  <c:v>7.5</c:v>
                </c:pt>
                <c:pt idx="1671">
                  <c:v>7.5</c:v>
                </c:pt>
                <c:pt idx="1672">
                  <c:v>7.5</c:v>
                </c:pt>
                <c:pt idx="1673">
                  <c:v>7.5</c:v>
                </c:pt>
                <c:pt idx="1674">
                  <c:v>7.5</c:v>
                </c:pt>
                <c:pt idx="1675">
                  <c:v>7.5</c:v>
                </c:pt>
                <c:pt idx="1676">
                  <c:v>7.5</c:v>
                </c:pt>
                <c:pt idx="1677">
                  <c:v>7.5</c:v>
                </c:pt>
                <c:pt idx="1678">
                  <c:v>7.5</c:v>
                </c:pt>
                <c:pt idx="1679">
                  <c:v>7.5</c:v>
                </c:pt>
                <c:pt idx="1680">
                  <c:v>7.5</c:v>
                </c:pt>
                <c:pt idx="1681">
                  <c:v>7.5</c:v>
                </c:pt>
                <c:pt idx="1682">
                  <c:v>7.5</c:v>
                </c:pt>
                <c:pt idx="1683">
                  <c:v>7.5</c:v>
                </c:pt>
                <c:pt idx="1684">
                  <c:v>7.5</c:v>
                </c:pt>
                <c:pt idx="1685">
                  <c:v>7.5</c:v>
                </c:pt>
                <c:pt idx="1686">
                  <c:v>7.5</c:v>
                </c:pt>
                <c:pt idx="1687">
                  <c:v>7.5</c:v>
                </c:pt>
                <c:pt idx="1688">
                  <c:v>7.5</c:v>
                </c:pt>
                <c:pt idx="1689">
                  <c:v>7.5</c:v>
                </c:pt>
                <c:pt idx="1690">
                  <c:v>7</c:v>
                </c:pt>
                <c:pt idx="1691">
                  <c:v>7</c:v>
                </c:pt>
                <c:pt idx="1692">
                  <c:v>7</c:v>
                </c:pt>
                <c:pt idx="1693">
                  <c:v>7</c:v>
                </c:pt>
                <c:pt idx="1694">
                  <c:v>7</c:v>
                </c:pt>
                <c:pt idx="1695">
                  <c:v>7</c:v>
                </c:pt>
                <c:pt idx="1696">
                  <c:v>7</c:v>
                </c:pt>
                <c:pt idx="1697">
                  <c:v>7</c:v>
                </c:pt>
                <c:pt idx="1698">
                  <c:v>7</c:v>
                </c:pt>
                <c:pt idx="1699">
                  <c:v>7</c:v>
                </c:pt>
                <c:pt idx="1700">
                  <c:v>7</c:v>
                </c:pt>
                <c:pt idx="1701">
                  <c:v>7</c:v>
                </c:pt>
                <c:pt idx="1702">
                  <c:v>7</c:v>
                </c:pt>
                <c:pt idx="1703">
                  <c:v>7</c:v>
                </c:pt>
                <c:pt idx="1704">
                  <c:v>7</c:v>
                </c:pt>
                <c:pt idx="1705">
                  <c:v>7</c:v>
                </c:pt>
                <c:pt idx="1706">
                  <c:v>7</c:v>
                </c:pt>
                <c:pt idx="1707">
                  <c:v>7</c:v>
                </c:pt>
                <c:pt idx="1708">
                  <c:v>7</c:v>
                </c:pt>
                <c:pt idx="1709">
                  <c:v>7</c:v>
                </c:pt>
                <c:pt idx="1710">
                  <c:v>7</c:v>
                </c:pt>
                <c:pt idx="1711">
                  <c:v>7</c:v>
                </c:pt>
                <c:pt idx="1712">
                  <c:v>7</c:v>
                </c:pt>
                <c:pt idx="1713">
                  <c:v>7</c:v>
                </c:pt>
                <c:pt idx="1714">
                  <c:v>6.5</c:v>
                </c:pt>
                <c:pt idx="1715">
                  <c:v>6.5</c:v>
                </c:pt>
                <c:pt idx="1716">
                  <c:v>6.5</c:v>
                </c:pt>
                <c:pt idx="1717">
                  <c:v>6.5</c:v>
                </c:pt>
                <c:pt idx="1718">
                  <c:v>6.5</c:v>
                </c:pt>
                <c:pt idx="1719">
                  <c:v>6.5</c:v>
                </c:pt>
                <c:pt idx="1720">
                  <c:v>6.5</c:v>
                </c:pt>
                <c:pt idx="1721">
                  <c:v>6.5</c:v>
                </c:pt>
                <c:pt idx="1722">
                  <c:v>6.5</c:v>
                </c:pt>
                <c:pt idx="1723">
                  <c:v>6.5</c:v>
                </c:pt>
                <c:pt idx="1724">
                  <c:v>6.5</c:v>
                </c:pt>
                <c:pt idx="1725">
                  <c:v>6.5</c:v>
                </c:pt>
                <c:pt idx="1726">
                  <c:v>6.5</c:v>
                </c:pt>
                <c:pt idx="1727">
                  <c:v>6.5</c:v>
                </c:pt>
                <c:pt idx="1728">
                  <c:v>6.5</c:v>
                </c:pt>
                <c:pt idx="1729">
                  <c:v>6.5</c:v>
                </c:pt>
                <c:pt idx="1730">
                  <c:v>6.5</c:v>
                </c:pt>
                <c:pt idx="1731">
                  <c:v>6.5</c:v>
                </c:pt>
                <c:pt idx="1732">
                  <c:v>6.5</c:v>
                </c:pt>
                <c:pt idx="1733">
                  <c:v>6.5</c:v>
                </c:pt>
                <c:pt idx="1734">
                  <c:v>6.5</c:v>
                </c:pt>
                <c:pt idx="1735">
                  <c:v>6.5</c:v>
                </c:pt>
                <c:pt idx="1736">
                  <c:v>6.5</c:v>
                </c:pt>
                <c:pt idx="1737">
                  <c:v>6.5</c:v>
                </c:pt>
                <c:pt idx="1738">
                  <c:v>6.5</c:v>
                </c:pt>
                <c:pt idx="1739">
                  <c:v>6.5</c:v>
                </c:pt>
                <c:pt idx="1740">
                  <c:v>6.5</c:v>
                </c:pt>
                <c:pt idx="1741">
                  <c:v>6.5</c:v>
                </c:pt>
                <c:pt idx="1742">
                  <c:v>6.5</c:v>
                </c:pt>
                <c:pt idx="1743">
                  <c:v>6.5</c:v>
                </c:pt>
                <c:pt idx="1744">
                  <c:v>6.5</c:v>
                </c:pt>
                <c:pt idx="1745">
                  <c:v>6.5</c:v>
                </c:pt>
                <c:pt idx="1746">
                  <c:v>6.5</c:v>
                </c:pt>
                <c:pt idx="1747">
                  <c:v>6.5</c:v>
                </c:pt>
                <c:pt idx="1748">
                  <c:v>6.5</c:v>
                </c:pt>
                <c:pt idx="1749">
                  <c:v>6.5</c:v>
                </c:pt>
                <c:pt idx="1750">
                  <c:v>6.5</c:v>
                </c:pt>
                <c:pt idx="1751">
                  <c:v>6.5</c:v>
                </c:pt>
                <c:pt idx="1752">
                  <c:v>6.5</c:v>
                </c:pt>
                <c:pt idx="1753">
                  <c:v>6.5</c:v>
                </c:pt>
                <c:pt idx="1754">
                  <c:v>6.5</c:v>
                </c:pt>
                <c:pt idx="1755">
                  <c:v>6.5</c:v>
                </c:pt>
                <c:pt idx="1756">
                  <c:v>6.5</c:v>
                </c:pt>
                <c:pt idx="1757">
                  <c:v>6.5</c:v>
                </c:pt>
                <c:pt idx="1758">
                  <c:v>6.5</c:v>
                </c:pt>
                <c:pt idx="1759">
                  <c:v>6.5</c:v>
                </c:pt>
                <c:pt idx="1760">
                  <c:v>6.5</c:v>
                </c:pt>
                <c:pt idx="1761">
                  <c:v>6.5</c:v>
                </c:pt>
                <c:pt idx="1762">
                  <c:v>6.5</c:v>
                </c:pt>
                <c:pt idx="1763">
                  <c:v>6.5</c:v>
                </c:pt>
                <c:pt idx="1764">
                  <c:v>6.5</c:v>
                </c:pt>
                <c:pt idx="1765">
                  <c:v>6.5</c:v>
                </c:pt>
                <c:pt idx="1766">
                  <c:v>6.5</c:v>
                </c:pt>
                <c:pt idx="1767">
                  <c:v>6.5</c:v>
                </c:pt>
                <c:pt idx="1768">
                  <c:v>6.5</c:v>
                </c:pt>
                <c:pt idx="1769">
                  <c:v>6.5</c:v>
                </c:pt>
                <c:pt idx="1770">
                  <c:v>6.5</c:v>
                </c:pt>
                <c:pt idx="1771">
                  <c:v>6.5</c:v>
                </c:pt>
                <c:pt idx="1772">
                  <c:v>6.5</c:v>
                </c:pt>
                <c:pt idx="1773">
                  <c:v>6.5</c:v>
                </c:pt>
                <c:pt idx="1774">
                  <c:v>6.5</c:v>
                </c:pt>
                <c:pt idx="1775">
                  <c:v>6.5</c:v>
                </c:pt>
                <c:pt idx="1776">
                  <c:v>6.5</c:v>
                </c:pt>
                <c:pt idx="1777">
                  <c:v>6.5</c:v>
                </c:pt>
                <c:pt idx="1778">
                  <c:v>6.5</c:v>
                </c:pt>
                <c:pt idx="1779">
                  <c:v>6.5</c:v>
                </c:pt>
                <c:pt idx="1780">
                  <c:v>6.5</c:v>
                </c:pt>
                <c:pt idx="1781">
                  <c:v>6.5</c:v>
                </c:pt>
                <c:pt idx="1782">
                  <c:v>6.5</c:v>
                </c:pt>
                <c:pt idx="1783">
                  <c:v>6.5</c:v>
                </c:pt>
                <c:pt idx="1784">
                  <c:v>6.5</c:v>
                </c:pt>
                <c:pt idx="1785">
                  <c:v>6.5</c:v>
                </c:pt>
                <c:pt idx="1786">
                  <c:v>6.5</c:v>
                </c:pt>
                <c:pt idx="1787">
                  <c:v>6.5</c:v>
                </c:pt>
                <c:pt idx="1788">
                  <c:v>6.5</c:v>
                </c:pt>
                <c:pt idx="1789">
                  <c:v>6.5</c:v>
                </c:pt>
                <c:pt idx="1790">
                  <c:v>6.5</c:v>
                </c:pt>
                <c:pt idx="1791">
                  <c:v>6.5</c:v>
                </c:pt>
                <c:pt idx="1792">
                  <c:v>6.5</c:v>
                </c:pt>
                <c:pt idx="1793">
                  <c:v>6.5</c:v>
                </c:pt>
                <c:pt idx="1794">
                  <c:v>6.5</c:v>
                </c:pt>
                <c:pt idx="1795">
                  <c:v>6.5</c:v>
                </c:pt>
                <c:pt idx="1796">
                  <c:v>6.5</c:v>
                </c:pt>
                <c:pt idx="1797">
                  <c:v>6</c:v>
                </c:pt>
                <c:pt idx="1798">
                  <c:v>6</c:v>
                </c:pt>
                <c:pt idx="1799">
                  <c:v>6</c:v>
                </c:pt>
                <c:pt idx="1800">
                  <c:v>6</c:v>
                </c:pt>
                <c:pt idx="1801">
                  <c:v>6</c:v>
                </c:pt>
                <c:pt idx="1802">
                  <c:v>6</c:v>
                </c:pt>
                <c:pt idx="1803">
                  <c:v>6</c:v>
                </c:pt>
                <c:pt idx="1804">
                  <c:v>6</c:v>
                </c:pt>
                <c:pt idx="1805">
                  <c:v>6</c:v>
                </c:pt>
                <c:pt idx="1806">
                  <c:v>6</c:v>
                </c:pt>
                <c:pt idx="1807">
                  <c:v>6</c:v>
                </c:pt>
                <c:pt idx="1808">
                  <c:v>6</c:v>
                </c:pt>
                <c:pt idx="1809">
                  <c:v>6</c:v>
                </c:pt>
                <c:pt idx="1810">
                  <c:v>6</c:v>
                </c:pt>
                <c:pt idx="1811">
                  <c:v>6</c:v>
                </c:pt>
                <c:pt idx="1812">
                  <c:v>6</c:v>
                </c:pt>
                <c:pt idx="1813">
                  <c:v>6</c:v>
                </c:pt>
                <c:pt idx="1814">
                  <c:v>6</c:v>
                </c:pt>
                <c:pt idx="1815">
                  <c:v>6</c:v>
                </c:pt>
                <c:pt idx="1816">
                  <c:v>6</c:v>
                </c:pt>
                <c:pt idx="1817">
                  <c:v>6</c:v>
                </c:pt>
                <c:pt idx="1818">
                  <c:v>6</c:v>
                </c:pt>
                <c:pt idx="1819">
                  <c:v>6</c:v>
                </c:pt>
                <c:pt idx="1820">
                  <c:v>6</c:v>
                </c:pt>
                <c:pt idx="1821">
                  <c:v>6</c:v>
                </c:pt>
                <c:pt idx="1822">
                  <c:v>6</c:v>
                </c:pt>
                <c:pt idx="1823">
                  <c:v>6</c:v>
                </c:pt>
                <c:pt idx="1824">
                  <c:v>6</c:v>
                </c:pt>
                <c:pt idx="1825">
                  <c:v>6</c:v>
                </c:pt>
                <c:pt idx="1826">
                  <c:v>6</c:v>
                </c:pt>
                <c:pt idx="1827">
                  <c:v>6</c:v>
                </c:pt>
                <c:pt idx="1828">
                  <c:v>6</c:v>
                </c:pt>
                <c:pt idx="1829">
                  <c:v>6</c:v>
                </c:pt>
                <c:pt idx="1830">
                  <c:v>6</c:v>
                </c:pt>
                <c:pt idx="1831">
                  <c:v>6</c:v>
                </c:pt>
                <c:pt idx="1832">
                  <c:v>6</c:v>
                </c:pt>
                <c:pt idx="1833">
                  <c:v>6</c:v>
                </c:pt>
                <c:pt idx="1834">
                  <c:v>6</c:v>
                </c:pt>
                <c:pt idx="1835">
                  <c:v>6</c:v>
                </c:pt>
                <c:pt idx="1836">
                  <c:v>6</c:v>
                </c:pt>
                <c:pt idx="1837">
                  <c:v>6</c:v>
                </c:pt>
                <c:pt idx="1838">
                  <c:v>6</c:v>
                </c:pt>
                <c:pt idx="1839">
                  <c:v>6</c:v>
                </c:pt>
                <c:pt idx="1840">
                  <c:v>6</c:v>
                </c:pt>
                <c:pt idx="1841">
                  <c:v>6</c:v>
                </c:pt>
                <c:pt idx="1842">
                  <c:v>6</c:v>
                </c:pt>
                <c:pt idx="1843">
                  <c:v>6</c:v>
                </c:pt>
                <c:pt idx="1844">
                  <c:v>6</c:v>
                </c:pt>
                <c:pt idx="1845">
                  <c:v>6</c:v>
                </c:pt>
                <c:pt idx="1846">
                  <c:v>6</c:v>
                </c:pt>
                <c:pt idx="1847">
                  <c:v>6</c:v>
                </c:pt>
                <c:pt idx="1848">
                  <c:v>6</c:v>
                </c:pt>
                <c:pt idx="1849">
                  <c:v>6</c:v>
                </c:pt>
                <c:pt idx="1850">
                  <c:v>6</c:v>
                </c:pt>
                <c:pt idx="1851">
                  <c:v>6</c:v>
                </c:pt>
                <c:pt idx="1852">
                  <c:v>6</c:v>
                </c:pt>
                <c:pt idx="1853">
                  <c:v>6</c:v>
                </c:pt>
                <c:pt idx="1854">
                  <c:v>6</c:v>
                </c:pt>
                <c:pt idx="1855">
                  <c:v>6</c:v>
                </c:pt>
                <c:pt idx="1856">
                  <c:v>6</c:v>
                </c:pt>
                <c:pt idx="1857">
                  <c:v>6</c:v>
                </c:pt>
                <c:pt idx="1858">
                  <c:v>6</c:v>
                </c:pt>
                <c:pt idx="1859">
                  <c:v>6</c:v>
                </c:pt>
                <c:pt idx="1860">
                  <c:v>6</c:v>
                </c:pt>
                <c:pt idx="1861">
                  <c:v>6</c:v>
                </c:pt>
                <c:pt idx="1862">
                  <c:v>6</c:v>
                </c:pt>
                <c:pt idx="1863">
                  <c:v>6</c:v>
                </c:pt>
                <c:pt idx="1864">
                  <c:v>6</c:v>
                </c:pt>
                <c:pt idx="1865">
                  <c:v>6</c:v>
                </c:pt>
                <c:pt idx="1866">
                  <c:v>6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5.5</c:v>
                </c:pt>
                <c:pt idx="1898">
                  <c:v>5.5</c:v>
                </c:pt>
                <c:pt idx="1899">
                  <c:v>5.5</c:v>
                </c:pt>
                <c:pt idx="1900">
                  <c:v>5.5</c:v>
                </c:pt>
                <c:pt idx="1901">
                  <c:v>5.5</c:v>
                </c:pt>
                <c:pt idx="1902">
                  <c:v>5.5</c:v>
                </c:pt>
                <c:pt idx="1903">
                  <c:v>5.5</c:v>
                </c:pt>
                <c:pt idx="1904">
                  <c:v>5.5</c:v>
                </c:pt>
                <c:pt idx="1905">
                  <c:v>5.5</c:v>
                </c:pt>
                <c:pt idx="1906">
                  <c:v>5.5</c:v>
                </c:pt>
                <c:pt idx="1907">
                  <c:v>5.5</c:v>
                </c:pt>
                <c:pt idx="1908">
                  <c:v>5.5</c:v>
                </c:pt>
                <c:pt idx="1909">
                  <c:v>5.5</c:v>
                </c:pt>
                <c:pt idx="1910">
                  <c:v>5.5</c:v>
                </c:pt>
                <c:pt idx="1911">
                  <c:v>5.5</c:v>
                </c:pt>
                <c:pt idx="1912">
                  <c:v>5.5</c:v>
                </c:pt>
                <c:pt idx="1913">
                  <c:v>5.5</c:v>
                </c:pt>
                <c:pt idx="1914">
                  <c:v>5.5</c:v>
                </c:pt>
                <c:pt idx="1915">
                  <c:v>5.5</c:v>
                </c:pt>
                <c:pt idx="1916">
                  <c:v>5.5</c:v>
                </c:pt>
                <c:pt idx="1917">
                  <c:v>5.5</c:v>
                </c:pt>
                <c:pt idx="1918">
                  <c:v>5.5</c:v>
                </c:pt>
                <c:pt idx="1919">
                  <c:v>5.5</c:v>
                </c:pt>
                <c:pt idx="1920">
                  <c:v>5.5</c:v>
                </c:pt>
                <c:pt idx="1921">
                  <c:v>5.5</c:v>
                </c:pt>
                <c:pt idx="1922">
                  <c:v>5.5</c:v>
                </c:pt>
                <c:pt idx="1923">
                  <c:v>5.5</c:v>
                </c:pt>
                <c:pt idx="1924">
                  <c:v>5.5</c:v>
                </c:pt>
                <c:pt idx="1925">
                  <c:v>5.5</c:v>
                </c:pt>
                <c:pt idx="1926">
                  <c:v>5.5</c:v>
                </c:pt>
                <c:pt idx="1927">
                  <c:v>5.5</c:v>
                </c:pt>
                <c:pt idx="1928">
                  <c:v>5.5</c:v>
                </c:pt>
                <c:pt idx="1929">
                  <c:v>5.5</c:v>
                </c:pt>
                <c:pt idx="1930">
                  <c:v>5.5</c:v>
                </c:pt>
                <c:pt idx="1931">
                  <c:v>5.5</c:v>
                </c:pt>
                <c:pt idx="1932">
                  <c:v>5.5</c:v>
                </c:pt>
                <c:pt idx="1933">
                  <c:v>5.5</c:v>
                </c:pt>
                <c:pt idx="1934">
                  <c:v>5.5</c:v>
                </c:pt>
                <c:pt idx="1935">
                  <c:v>5.5</c:v>
                </c:pt>
                <c:pt idx="1936">
                  <c:v>5.5</c:v>
                </c:pt>
                <c:pt idx="1937">
                  <c:v>5.5</c:v>
                </c:pt>
                <c:pt idx="1938">
                  <c:v>5.5</c:v>
                </c:pt>
                <c:pt idx="1939">
                  <c:v>5.5</c:v>
                </c:pt>
                <c:pt idx="1940">
                  <c:v>5.5</c:v>
                </c:pt>
                <c:pt idx="1941">
                  <c:v>5.5</c:v>
                </c:pt>
                <c:pt idx="1942">
                  <c:v>5.5</c:v>
                </c:pt>
                <c:pt idx="1943">
                  <c:v>5.5</c:v>
                </c:pt>
                <c:pt idx="1944">
                  <c:v>5.5</c:v>
                </c:pt>
                <c:pt idx="1945">
                  <c:v>5.5</c:v>
                </c:pt>
                <c:pt idx="1946">
                  <c:v>5.5</c:v>
                </c:pt>
                <c:pt idx="1947">
                  <c:v>5.5</c:v>
                </c:pt>
                <c:pt idx="1948">
                  <c:v>5.5</c:v>
                </c:pt>
                <c:pt idx="1949">
                  <c:v>5.5</c:v>
                </c:pt>
                <c:pt idx="1950">
                  <c:v>5.5</c:v>
                </c:pt>
                <c:pt idx="1951">
                  <c:v>5.5</c:v>
                </c:pt>
                <c:pt idx="1952">
                  <c:v>5.5</c:v>
                </c:pt>
                <c:pt idx="1953">
                  <c:v>5.5</c:v>
                </c:pt>
                <c:pt idx="1954">
                  <c:v>5.5</c:v>
                </c:pt>
                <c:pt idx="1955">
                  <c:v>5.5</c:v>
                </c:pt>
                <c:pt idx="1956">
                  <c:v>5.5</c:v>
                </c:pt>
                <c:pt idx="1957">
                  <c:v>5.5</c:v>
                </c:pt>
                <c:pt idx="1958">
                  <c:v>5.5</c:v>
                </c:pt>
                <c:pt idx="1959">
                  <c:v>5.5</c:v>
                </c:pt>
                <c:pt idx="1960">
                  <c:v>5.5</c:v>
                </c:pt>
                <c:pt idx="1961">
                  <c:v>5.5</c:v>
                </c:pt>
                <c:pt idx="1962">
                  <c:v>5.5</c:v>
                </c:pt>
                <c:pt idx="1963">
                  <c:v>5.5</c:v>
                </c:pt>
                <c:pt idx="1964">
                  <c:v>5.5</c:v>
                </c:pt>
                <c:pt idx="1965">
                  <c:v>5.5</c:v>
                </c:pt>
                <c:pt idx="1966">
                  <c:v>5.5</c:v>
                </c:pt>
                <c:pt idx="1967">
                  <c:v>5.5</c:v>
                </c:pt>
                <c:pt idx="1968">
                  <c:v>5.5</c:v>
                </c:pt>
                <c:pt idx="1969">
                  <c:v>5.5</c:v>
                </c:pt>
                <c:pt idx="1970">
                  <c:v>5.5</c:v>
                </c:pt>
                <c:pt idx="1971">
                  <c:v>5.5</c:v>
                </c:pt>
                <c:pt idx="1972">
                  <c:v>5.5</c:v>
                </c:pt>
                <c:pt idx="1973">
                  <c:v>5.5</c:v>
                </c:pt>
                <c:pt idx="1974">
                  <c:v>5.5</c:v>
                </c:pt>
                <c:pt idx="1975">
                  <c:v>5.5</c:v>
                </c:pt>
                <c:pt idx="1976">
                  <c:v>5.5</c:v>
                </c:pt>
                <c:pt idx="1977">
                  <c:v>5.5</c:v>
                </c:pt>
                <c:pt idx="1978">
                  <c:v>5.5</c:v>
                </c:pt>
                <c:pt idx="1979">
                  <c:v>5.5</c:v>
                </c:pt>
                <c:pt idx="1980">
                  <c:v>5.5</c:v>
                </c:pt>
                <c:pt idx="1981">
                  <c:v>5.5</c:v>
                </c:pt>
                <c:pt idx="1982">
                  <c:v>5.5</c:v>
                </c:pt>
                <c:pt idx="1983">
                  <c:v>5.5</c:v>
                </c:pt>
                <c:pt idx="1984">
                  <c:v>5.5</c:v>
                </c:pt>
                <c:pt idx="1985">
                  <c:v>5.5</c:v>
                </c:pt>
                <c:pt idx="1986">
                  <c:v>5.5</c:v>
                </c:pt>
                <c:pt idx="1987">
                  <c:v>5.5</c:v>
                </c:pt>
                <c:pt idx="1988">
                  <c:v>5.5</c:v>
                </c:pt>
                <c:pt idx="1989">
                  <c:v>5.5</c:v>
                </c:pt>
                <c:pt idx="1990">
                  <c:v>5.5</c:v>
                </c:pt>
                <c:pt idx="1991">
                  <c:v>5.5</c:v>
                </c:pt>
                <c:pt idx="1992">
                  <c:v>5.5</c:v>
                </c:pt>
                <c:pt idx="1993">
                  <c:v>5.5</c:v>
                </c:pt>
                <c:pt idx="1994">
                  <c:v>5.5</c:v>
                </c:pt>
                <c:pt idx="1995">
                  <c:v>5.5</c:v>
                </c:pt>
                <c:pt idx="1996">
                  <c:v>5.5</c:v>
                </c:pt>
                <c:pt idx="1997">
                  <c:v>5.5</c:v>
                </c:pt>
                <c:pt idx="1998">
                  <c:v>5.5</c:v>
                </c:pt>
                <c:pt idx="1999">
                  <c:v>5.5</c:v>
                </c:pt>
                <c:pt idx="2000">
                  <c:v>5.5</c:v>
                </c:pt>
                <c:pt idx="2001">
                  <c:v>5.5</c:v>
                </c:pt>
                <c:pt idx="2002">
                  <c:v>5.5</c:v>
                </c:pt>
                <c:pt idx="2003">
                  <c:v>5.5</c:v>
                </c:pt>
                <c:pt idx="2004">
                  <c:v>5.5</c:v>
                </c:pt>
                <c:pt idx="2005">
                  <c:v>5.5</c:v>
                </c:pt>
                <c:pt idx="2006">
                  <c:v>5.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  <c:pt idx="2018">
                  <c:v>5.5</c:v>
                </c:pt>
                <c:pt idx="2019">
                  <c:v>5.5</c:v>
                </c:pt>
                <c:pt idx="2020">
                  <c:v>5.5</c:v>
                </c:pt>
                <c:pt idx="2021">
                  <c:v>5.5</c:v>
                </c:pt>
                <c:pt idx="2022">
                  <c:v>5.5</c:v>
                </c:pt>
                <c:pt idx="2023">
                  <c:v>5.5</c:v>
                </c:pt>
                <c:pt idx="2024">
                  <c:v>5.5</c:v>
                </c:pt>
                <c:pt idx="2025">
                  <c:v>5.5</c:v>
                </c:pt>
                <c:pt idx="2026">
                  <c:v>5.5</c:v>
                </c:pt>
                <c:pt idx="2027">
                  <c:v>5.5</c:v>
                </c:pt>
                <c:pt idx="2028">
                  <c:v>5.5</c:v>
                </c:pt>
                <c:pt idx="2029">
                  <c:v>5.5</c:v>
                </c:pt>
                <c:pt idx="2030">
                  <c:v>5.5</c:v>
                </c:pt>
                <c:pt idx="2031">
                  <c:v>5.5</c:v>
                </c:pt>
                <c:pt idx="2032">
                  <c:v>5.5</c:v>
                </c:pt>
                <c:pt idx="2033">
                  <c:v>5.5</c:v>
                </c:pt>
                <c:pt idx="2034">
                  <c:v>5.5</c:v>
                </c:pt>
                <c:pt idx="2035">
                  <c:v>5.5</c:v>
                </c:pt>
                <c:pt idx="2036">
                  <c:v>5.5</c:v>
                </c:pt>
                <c:pt idx="2037">
                  <c:v>5.5</c:v>
                </c:pt>
                <c:pt idx="2038">
                  <c:v>5.5</c:v>
                </c:pt>
                <c:pt idx="2039">
                  <c:v>5.5</c:v>
                </c:pt>
                <c:pt idx="2040">
                  <c:v>5.5</c:v>
                </c:pt>
                <c:pt idx="2041">
                  <c:v>5.5</c:v>
                </c:pt>
                <c:pt idx="2042">
                  <c:v>5.5</c:v>
                </c:pt>
                <c:pt idx="2043">
                  <c:v>5.5</c:v>
                </c:pt>
                <c:pt idx="2044">
                  <c:v>5.5</c:v>
                </c:pt>
                <c:pt idx="2045">
                  <c:v>5.5</c:v>
                </c:pt>
                <c:pt idx="2046">
                  <c:v>5.5</c:v>
                </c:pt>
                <c:pt idx="2047">
                  <c:v>5.5</c:v>
                </c:pt>
                <c:pt idx="2048">
                  <c:v>5.5</c:v>
                </c:pt>
                <c:pt idx="2049">
                  <c:v>5.5</c:v>
                </c:pt>
                <c:pt idx="2050">
                  <c:v>5.5</c:v>
                </c:pt>
                <c:pt idx="2051">
                  <c:v>5.5</c:v>
                </c:pt>
                <c:pt idx="2052">
                  <c:v>5.5</c:v>
                </c:pt>
                <c:pt idx="2053">
                  <c:v>5.5</c:v>
                </c:pt>
                <c:pt idx="2054">
                  <c:v>5.5</c:v>
                </c:pt>
                <c:pt idx="2055">
                  <c:v>5.5</c:v>
                </c:pt>
                <c:pt idx="2056">
                  <c:v>5.5</c:v>
                </c:pt>
                <c:pt idx="2057">
                  <c:v>5.5</c:v>
                </c:pt>
                <c:pt idx="2058">
                  <c:v>5.5</c:v>
                </c:pt>
                <c:pt idx="2059">
                  <c:v>5.5</c:v>
                </c:pt>
                <c:pt idx="2060">
                  <c:v>5.5</c:v>
                </c:pt>
                <c:pt idx="2061">
                  <c:v>5.5</c:v>
                </c:pt>
                <c:pt idx="2062">
                  <c:v>5.5</c:v>
                </c:pt>
                <c:pt idx="2063">
                  <c:v>5.5</c:v>
                </c:pt>
                <c:pt idx="2064">
                  <c:v>5.5</c:v>
                </c:pt>
                <c:pt idx="2065">
                  <c:v>5.5</c:v>
                </c:pt>
                <c:pt idx="2066">
                  <c:v>5.5</c:v>
                </c:pt>
                <c:pt idx="2067">
                  <c:v>5.5</c:v>
                </c:pt>
                <c:pt idx="2068">
                  <c:v>5.5</c:v>
                </c:pt>
                <c:pt idx="2069">
                  <c:v>5.5</c:v>
                </c:pt>
                <c:pt idx="2070">
                  <c:v>5.5</c:v>
                </c:pt>
                <c:pt idx="2071">
                  <c:v>5.5</c:v>
                </c:pt>
                <c:pt idx="2072">
                  <c:v>5.5</c:v>
                </c:pt>
                <c:pt idx="2073">
                  <c:v>5.5</c:v>
                </c:pt>
                <c:pt idx="2074">
                  <c:v>5.5</c:v>
                </c:pt>
                <c:pt idx="2075">
                  <c:v>5.5</c:v>
                </c:pt>
                <c:pt idx="2076">
                  <c:v>5.5</c:v>
                </c:pt>
                <c:pt idx="2077">
                  <c:v>5.5</c:v>
                </c:pt>
                <c:pt idx="2078">
                  <c:v>5.5</c:v>
                </c:pt>
                <c:pt idx="2079">
                  <c:v>5.5</c:v>
                </c:pt>
                <c:pt idx="2080">
                  <c:v>5.5</c:v>
                </c:pt>
                <c:pt idx="2081">
                  <c:v>5.5</c:v>
                </c:pt>
                <c:pt idx="2082">
                  <c:v>5.5</c:v>
                </c:pt>
                <c:pt idx="2083">
                  <c:v>5.5</c:v>
                </c:pt>
                <c:pt idx="2084">
                  <c:v>5.5</c:v>
                </c:pt>
                <c:pt idx="2085">
                  <c:v>5.5</c:v>
                </c:pt>
                <c:pt idx="2086">
                  <c:v>5.5</c:v>
                </c:pt>
                <c:pt idx="2087">
                  <c:v>5.5</c:v>
                </c:pt>
                <c:pt idx="2088">
                  <c:v>5.5</c:v>
                </c:pt>
                <c:pt idx="2089">
                  <c:v>5.5</c:v>
                </c:pt>
                <c:pt idx="2090">
                  <c:v>5.5</c:v>
                </c:pt>
                <c:pt idx="2091">
                  <c:v>5.5</c:v>
                </c:pt>
                <c:pt idx="2092">
                  <c:v>5.5</c:v>
                </c:pt>
                <c:pt idx="2093">
                  <c:v>5.5</c:v>
                </c:pt>
                <c:pt idx="2094">
                  <c:v>5.5</c:v>
                </c:pt>
                <c:pt idx="2095">
                  <c:v>5.5</c:v>
                </c:pt>
                <c:pt idx="2096">
                  <c:v>5.5</c:v>
                </c:pt>
                <c:pt idx="2097">
                  <c:v>5.5</c:v>
                </c:pt>
                <c:pt idx="2098">
                  <c:v>5.5</c:v>
                </c:pt>
                <c:pt idx="2099">
                  <c:v>5.5</c:v>
                </c:pt>
                <c:pt idx="2100">
                  <c:v>5.5</c:v>
                </c:pt>
                <c:pt idx="2101">
                  <c:v>5.5</c:v>
                </c:pt>
                <c:pt idx="2102">
                  <c:v>5.5</c:v>
                </c:pt>
                <c:pt idx="2103">
                  <c:v>5.5</c:v>
                </c:pt>
                <c:pt idx="2104">
                  <c:v>5.5</c:v>
                </c:pt>
                <c:pt idx="2105">
                  <c:v>5.5</c:v>
                </c:pt>
                <c:pt idx="2106">
                  <c:v>5.5</c:v>
                </c:pt>
                <c:pt idx="2107">
                  <c:v>5.5</c:v>
                </c:pt>
                <c:pt idx="2108">
                  <c:v>5.5</c:v>
                </c:pt>
                <c:pt idx="2109">
                  <c:v>5.5</c:v>
                </c:pt>
                <c:pt idx="2110">
                  <c:v>5.5</c:v>
                </c:pt>
                <c:pt idx="2111">
                  <c:v>5.5</c:v>
                </c:pt>
                <c:pt idx="2112">
                  <c:v>5.5</c:v>
                </c:pt>
                <c:pt idx="2113">
                  <c:v>5.5</c:v>
                </c:pt>
                <c:pt idx="2114">
                  <c:v>5.5</c:v>
                </c:pt>
                <c:pt idx="2115">
                  <c:v>5.5</c:v>
                </c:pt>
                <c:pt idx="2116">
                  <c:v>5.5</c:v>
                </c:pt>
                <c:pt idx="2117">
                  <c:v>5.5</c:v>
                </c:pt>
                <c:pt idx="2118">
                  <c:v>5.5</c:v>
                </c:pt>
                <c:pt idx="2119">
                  <c:v>5.5</c:v>
                </c:pt>
                <c:pt idx="2120">
                  <c:v>5.5</c:v>
                </c:pt>
                <c:pt idx="2121">
                  <c:v>5.5</c:v>
                </c:pt>
                <c:pt idx="2122">
                  <c:v>5.5</c:v>
                </c:pt>
                <c:pt idx="2123">
                  <c:v>5.5</c:v>
                </c:pt>
                <c:pt idx="2124">
                  <c:v>5.5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5</c:v>
                </c:pt>
                <c:pt idx="2132">
                  <c:v>5.5</c:v>
                </c:pt>
                <c:pt idx="2133">
                  <c:v>5.5</c:v>
                </c:pt>
                <c:pt idx="2134">
                  <c:v>5.5</c:v>
                </c:pt>
                <c:pt idx="2135">
                  <c:v>5.5</c:v>
                </c:pt>
                <c:pt idx="2136">
                  <c:v>5.5</c:v>
                </c:pt>
                <c:pt idx="2137">
                  <c:v>5.5</c:v>
                </c:pt>
                <c:pt idx="2138">
                  <c:v>5.5</c:v>
                </c:pt>
                <c:pt idx="2139">
                  <c:v>5.5</c:v>
                </c:pt>
                <c:pt idx="2140">
                  <c:v>5.5</c:v>
                </c:pt>
                <c:pt idx="2141">
                  <c:v>5.5</c:v>
                </c:pt>
                <c:pt idx="2142">
                  <c:v>5.5</c:v>
                </c:pt>
                <c:pt idx="2143">
                  <c:v>5.5</c:v>
                </c:pt>
                <c:pt idx="2144">
                  <c:v>5.5</c:v>
                </c:pt>
                <c:pt idx="2145">
                  <c:v>5.5</c:v>
                </c:pt>
                <c:pt idx="2146">
                  <c:v>5.5</c:v>
                </c:pt>
                <c:pt idx="2147">
                  <c:v>5.5</c:v>
                </c:pt>
                <c:pt idx="2148">
                  <c:v>5.5</c:v>
                </c:pt>
                <c:pt idx="2149">
                  <c:v>5.5</c:v>
                </c:pt>
                <c:pt idx="2150">
                  <c:v>5.5</c:v>
                </c:pt>
                <c:pt idx="2151">
                  <c:v>5.5</c:v>
                </c:pt>
                <c:pt idx="2152">
                  <c:v>5.5</c:v>
                </c:pt>
                <c:pt idx="2153">
                  <c:v>5.5</c:v>
                </c:pt>
                <c:pt idx="2154">
                  <c:v>5.5</c:v>
                </c:pt>
                <c:pt idx="2155">
                  <c:v>5.5</c:v>
                </c:pt>
                <c:pt idx="2156">
                  <c:v>5.5</c:v>
                </c:pt>
                <c:pt idx="2157">
                  <c:v>5.5</c:v>
                </c:pt>
                <c:pt idx="2158">
                  <c:v>5.5</c:v>
                </c:pt>
                <c:pt idx="2159">
                  <c:v>5.5</c:v>
                </c:pt>
                <c:pt idx="2160">
                  <c:v>5.5</c:v>
                </c:pt>
                <c:pt idx="2161">
                  <c:v>5.5</c:v>
                </c:pt>
                <c:pt idx="2162">
                  <c:v>5.5</c:v>
                </c:pt>
                <c:pt idx="2163">
                  <c:v>5.5</c:v>
                </c:pt>
                <c:pt idx="2164">
                  <c:v>5.5</c:v>
                </c:pt>
                <c:pt idx="2165">
                  <c:v>5.5</c:v>
                </c:pt>
                <c:pt idx="2166">
                  <c:v>5.5</c:v>
                </c:pt>
                <c:pt idx="2167">
                  <c:v>5.5</c:v>
                </c:pt>
                <c:pt idx="2168">
                  <c:v>5.5</c:v>
                </c:pt>
                <c:pt idx="2169">
                  <c:v>5.5</c:v>
                </c:pt>
                <c:pt idx="2170">
                  <c:v>5.5</c:v>
                </c:pt>
                <c:pt idx="2171">
                  <c:v>5.5</c:v>
                </c:pt>
                <c:pt idx="2172">
                  <c:v>5.5</c:v>
                </c:pt>
                <c:pt idx="2173">
                  <c:v>5.5</c:v>
                </c:pt>
                <c:pt idx="2174">
                  <c:v>5.5</c:v>
                </c:pt>
                <c:pt idx="2175">
                  <c:v>5.5</c:v>
                </c:pt>
                <c:pt idx="2176">
                  <c:v>5.5</c:v>
                </c:pt>
                <c:pt idx="2177">
                  <c:v>5.5</c:v>
                </c:pt>
                <c:pt idx="2178">
                  <c:v>5.5</c:v>
                </c:pt>
                <c:pt idx="2179">
                  <c:v>5.5</c:v>
                </c:pt>
                <c:pt idx="2180">
                  <c:v>5.5</c:v>
                </c:pt>
                <c:pt idx="2181">
                  <c:v>5.5</c:v>
                </c:pt>
                <c:pt idx="2182">
                  <c:v>5.5</c:v>
                </c:pt>
                <c:pt idx="2183">
                  <c:v>5.5</c:v>
                </c:pt>
                <c:pt idx="2184">
                  <c:v>5.5</c:v>
                </c:pt>
                <c:pt idx="2185">
                  <c:v>5.5</c:v>
                </c:pt>
                <c:pt idx="2186">
                  <c:v>5.5</c:v>
                </c:pt>
                <c:pt idx="2187">
                  <c:v>5.5</c:v>
                </c:pt>
                <c:pt idx="2188">
                  <c:v>5.5</c:v>
                </c:pt>
                <c:pt idx="2189">
                  <c:v>5.5</c:v>
                </c:pt>
                <c:pt idx="2190">
                  <c:v>5.5</c:v>
                </c:pt>
                <c:pt idx="2191">
                  <c:v>5.5</c:v>
                </c:pt>
                <c:pt idx="2192">
                  <c:v>5.5</c:v>
                </c:pt>
                <c:pt idx="2193">
                  <c:v>5.25</c:v>
                </c:pt>
                <c:pt idx="2194">
                  <c:v>5.25</c:v>
                </c:pt>
                <c:pt idx="2195">
                  <c:v>5.25</c:v>
                </c:pt>
                <c:pt idx="2196">
                  <c:v>5.25</c:v>
                </c:pt>
                <c:pt idx="2197">
                  <c:v>5.25</c:v>
                </c:pt>
                <c:pt idx="2198">
                  <c:v>5.25</c:v>
                </c:pt>
                <c:pt idx="2199">
                  <c:v>5.25</c:v>
                </c:pt>
                <c:pt idx="2200">
                  <c:v>5.25</c:v>
                </c:pt>
                <c:pt idx="2201">
                  <c:v>5.25</c:v>
                </c:pt>
                <c:pt idx="2202">
                  <c:v>5.25</c:v>
                </c:pt>
                <c:pt idx="2203">
                  <c:v>5.25</c:v>
                </c:pt>
                <c:pt idx="2204">
                  <c:v>5.25</c:v>
                </c:pt>
                <c:pt idx="2205">
                  <c:v>5.25</c:v>
                </c:pt>
                <c:pt idx="2206">
                  <c:v>5.25</c:v>
                </c:pt>
                <c:pt idx="2207">
                  <c:v>5.25</c:v>
                </c:pt>
                <c:pt idx="2208">
                  <c:v>5.25</c:v>
                </c:pt>
                <c:pt idx="2209">
                  <c:v>5.25</c:v>
                </c:pt>
                <c:pt idx="2210">
                  <c:v>5.25</c:v>
                </c:pt>
                <c:pt idx="2211">
                  <c:v>5.25</c:v>
                </c:pt>
                <c:pt idx="2212">
                  <c:v>5.25</c:v>
                </c:pt>
                <c:pt idx="2213">
                  <c:v>5.25</c:v>
                </c:pt>
                <c:pt idx="2214">
                  <c:v>5.25</c:v>
                </c:pt>
                <c:pt idx="2215">
                  <c:v>5</c:v>
                </c:pt>
                <c:pt idx="2216">
                  <c:v>5</c:v>
                </c:pt>
                <c:pt idx="2217">
                  <c:v>5</c:v>
                </c:pt>
                <c:pt idx="2218">
                  <c:v>5</c:v>
                </c:pt>
                <c:pt idx="2219">
                  <c:v>5</c:v>
                </c:pt>
                <c:pt idx="2220">
                  <c:v>5</c:v>
                </c:pt>
                <c:pt idx="2221">
                  <c:v>5</c:v>
                </c:pt>
                <c:pt idx="2222">
                  <c:v>5</c:v>
                </c:pt>
                <c:pt idx="2223">
                  <c:v>5</c:v>
                </c:pt>
                <c:pt idx="2224">
                  <c:v>5</c:v>
                </c:pt>
                <c:pt idx="2225">
                  <c:v>5</c:v>
                </c:pt>
                <c:pt idx="2226">
                  <c:v>5</c:v>
                </c:pt>
                <c:pt idx="2227">
                  <c:v>5</c:v>
                </c:pt>
                <c:pt idx="2228">
                  <c:v>5</c:v>
                </c:pt>
                <c:pt idx="2229">
                  <c:v>5</c:v>
                </c:pt>
                <c:pt idx="2230">
                  <c:v>5</c:v>
                </c:pt>
                <c:pt idx="2231">
                  <c:v>5</c:v>
                </c:pt>
                <c:pt idx="2232">
                  <c:v>5</c:v>
                </c:pt>
                <c:pt idx="2233">
                  <c:v>5</c:v>
                </c:pt>
                <c:pt idx="2234">
                  <c:v>5</c:v>
                </c:pt>
                <c:pt idx="2235">
                  <c:v>5</c:v>
                </c:pt>
                <c:pt idx="2236">
                  <c:v>5</c:v>
                </c:pt>
                <c:pt idx="2237">
                  <c:v>5</c:v>
                </c:pt>
                <c:pt idx="2238">
                  <c:v>5</c:v>
                </c:pt>
                <c:pt idx="2239">
                  <c:v>5</c:v>
                </c:pt>
                <c:pt idx="2240">
                  <c:v>5</c:v>
                </c:pt>
                <c:pt idx="2241">
                  <c:v>5</c:v>
                </c:pt>
                <c:pt idx="2242">
                  <c:v>5</c:v>
                </c:pt>
                <c:pt idx="2243">
                  <c:v>5</c:v>
                </c:pt>
                <c:pt idx="2244">
                  <c:v>5</c:v>
                </c:pt>
                <c:pt idx="2245">
                  <c:v>5</c:v>
                </c:pt>
                <c:pt idx="2246">
                  <c:v>5</c:v>
                </c:pt>
                <c:pt idx="2247">
                  <c:v>5</c:v>
                </c:pt>
                <c:pt idx="2248">
                  <c:v>5</c:v>
                </c:pt>
                <c:pt idx="2249">
                  <c:v>5</c:v>
                </c:pt>
                <c:pt idx="2250">
                  <c:v>5</c:v>
                </c:pt>
                <c:pt idx="2251">
                  <c:v>5</c:v>
                </c:pt>
                <c:pt idx="2252">
                  <c:v>5</c:v>
                </c:pt>
                <c:pt idx="2253">
                  <c:v>5</c:v>
                </c:pt>
                <c:pt idx="2254">
                  <c:v>5</c:v>
                </c:pt>
                <c:pt idx="2255">
                  <c:v>5</c:v>
                </c:pt>
                <c:pt idx="2256">
                  <c:v>5</c:v>
                </c:pt>
                <c:pt idx="2257">
                  <c:v>5</c:v>
                </c:pt>
                <c:pt idx="2258">
                  <c:v>5</c:v>
                </c:pt>
                <c:pt idx="2259">
                  <c:v>5</c:v>
                </c:pt>
                <c:pt idx="2260">
                  <c:v>5</c:v>
                </c:pt>
                <c:pt idx="2261">
                  <c:v>5</c:v>
                </c:pt>
                <c:pt idx="2262">
                  <c:v>5</c:v>
                </c:pt>
                <c:pt idx="2263">
                  <c:v>5</c:v>
                </c:pt>
                <c:pt idx="2264">
                  <c:v>5</c:v>
                </c:pt>
                <c:pt idx="2265">
                  <c:v>5</c:v>
                </c:pt>
                <c:pt idx="2266">
                  <c:v>5</c:v>
                </c:pt>
                <c:pt idx="2267">
                  <c:v>5</c:v>
                </c:pt>
                <c:pt idx="2268">
                  <c:v>5</c:v>
                </c:pt>
                <c:pt idx="2269">
                  <c:v>5</c:v>
                </c:pt>
                <c:pt idx="2270">
                  <c:v>5</c:v>
                </c:pt>
                <c:pt idx="2271">
                  <c:v>5</c:v>
                </c:pt>
                <c:pt idx="2272">
                  <c:v>5</c:v>
                </c:pt>
                <c:pt idx="2273">
                  <c:v>5</c:v>
                </c:pt>
                <c:pt idx="2274">
                  <c:v>5</c:v>
                </c:pt>
                <c:pt idx="2275">
                  <c:v>5</c:v>
                </c:pt>
                <c:pt idx="2276">
                  <c:v>5</c:v>
                </c:pt>
                <c:pt idx="2277">
                  <c:v>5</c:v>
                </c:pt>
                <c:pt idx="2278">
                  <c:v>5</c:v>
                </c:pt>
                <c:pt idx="2279">
                  <c:v>5</c:v>
                </c:pt>
                <c:pt idx="2280">
                  <c:v>5</c:v>
                </c:pt>
                <c:pt idx="2281">
                  <c:v>5</c:v>
                </c:pt>
                <c:pt idx="2282">
                  <c:v>5</c:v>
                </c:pt>
                <c:pt idx="2283">
                  <c:v>5</c:v>
                </c:pt>
                <c:pt idx="2284">
                  <c:v>5</c:v>
                </c:pt>
                <c:pt idx="2285">
                  <c:v>5</c:v>
                </c:pt>
                <c:pt idx="2286">
                  <c:v>5</c:v>
                </c:pt>
                <c:pt idx="2287">
                  <c:v>5</c:v>
                </c:pt>
                <c:pt idx="2288">
                  <c:v>5</c:v>
                </c:pt>
                <c:pt idx="2289">
                  <c:v>5</c:v>
                </c:pt>
                <c:pt idx="2290">
                  <c:v>5</c:v>
                </c:pt>
                <c:pt idx="2291">
                  <c:v>5</c:v>
                </c:pt>
                <c:pt idx="2292">
                  <c:v>5</c:v>
                </c:pt>
                <c:pt idx="2293">
                  <c:v>5</c:v>
                </c:pt>
                <c:pt idx="2294">
                  <c:v>5</c:v>
                </c:pt>
                <c:pt idx="2295">
                  <c:v>5</c:v>
                </c:pt>
                <c:pt idx="2296">
                  <c:v>5</c:v>
                </c:pt>
                <c:pt idx="2297">
                  <c:v>5</c:v>
                </c:pt>
                <c:pt idx="2298">
                  <c:v>5</c:v>
                </c:pt>
                <c:pt idx="2299">
                  <c:v>5</c:v>
                </c:pt>
                <c:pt idx="2300">
                  <c:v>5</c:v>
                </c:pt>
                <c:pt idx="2301">
                  <c:v>5</c:v>
                </c:pt>
                <c:pt idx="2302">
                  <c:v>5</c:v>
                </c:pt>
                <c:pt idx="2303">
                  <c:v>5</c:v>
                </c:pt>
                <c:pt idx="2304">
                  <c:v>5</c:v>
                </c:pt>
                <c:pt idx="2305">
                  <c:v>5</c:v>
                </c:pt>
                <c:pt idx="2306">
                  <c:v>5</c:v>
                </c:pt>
                <c:pt idx="2307">
                  <c:v>5</c:v>
                </c:pt>
                <c:pt idx="2308">
                  <c:v>5</c:v>
                </c:pt>
                <c:pt idx="2309">
                  <c:v>5</c:v>
                </c:pt>
                <c:pt idx="2310">
                  <c:v>5</c:v>
                </c:pt>
                <c:pt idx="2311">
                  <c:v>5</c:v>
                </c:pt>
                <c:pt idx="2312">
                  <c:v>5</c:v>
                </c:pt>
                <c:pt idx="2313">
                  <c:v>5</c:v>
                </c:pt>
                <c:pt idx="2314">
                  <c:v>5</c:v>
                </c:pt>
                <c:pt idx="2315">
                  <c:v>5</c:v>
                </c:pt>
                <c:pt idx="2316">
                  <c:v>5</c:v>
                </c:pt>
                <c:pt idx="2317">
                  <c:v>5</c:v>
                </c:pt>
                <c:pt idx="2318">
                  <c:v>5</c:v>
                </c:pt>
                <c:pt idx="2319">
                  <c:v>5</c:v>
                </c:pt>
                <c:pt idx="2320">
                  <c:v>5</c:v>
                </c:pt>
                <c:pt idx="2321">
                  <c:v>5</c:v>
                </c:pt>
                <c:pt idx="2322">
                  <c:v>5</c:v>
                </c:pt>
                <c:pt idx="2323">
                  <c:v>4.75</c:v>
                </c:pt>
                <c:pt idx="2324">
                  <c:v>4.75</c:v>
                </c:pt>
                <c:pt idx="2325">
                  <c:v>4.75</c:v>
                </c:pt>
                <c:pt idx="2326">
                  <c:v>4.75</c:v>
                </c:pt>
                <c:pt idx="2327">
                  <c:v>4.75</c:v>
                </c:pt>
                <c:pt idx="2328">
                  <c:v>4.75</c:v>
                </c:pt>
                <c:pt idx="2329">
                  <c:v>4.75</c:v>
                </c:pt>
                <c:pt idx="2330">
                  <c:v>4.75</c:v>
                </c:pt>
                <c:pt idx="2331">
                  <c:v>4.75</c:v>
                </c:pt>
                <c:pt idx="2332">
                  <c:v>4.75</c:v>
                </c:pt>
                <c:pt idx="2333">
                  <c:v>4.75</c:v>
                </c:pt>
                <c:pt idx="2334">
                  <c:v>4.75</c:v>
                </c:pt>
                <c:pt idx="2335">
                  <c:v>4.75</c:v>
                </c:pt>
                <c:pt idx="2336">
                  <c:v>4.75</c:v>
                </c:pt>
                <c:pt idx="2337">
                  <c:v>4.75</c:v>
                </c:pt>
                <c:pt idx="2338">
                  <c:v>4.75</c:v>
                </c:pt>
                <c:pt idx="2339">
                  <c:v>4.75</c:v>
                </c:pt>
                <c:pt idx="2340">
                  <c:v>4.75</c:v>
                </c:pt>
                <c:pt idx="2341">
                  <c:v>4.75</c:v>
                </c:pt>
                <c:pt idx="2342">
                  <c:v>4.25</c:v>
                </c:pt>
                <c:pt idx="2343">
                  <c:v>4.25</c:v>
                </c:pt>
                <c:pt idx="2344">
                  <c:v>4.25</c:v>
                </c:pt>
                <c:pt idx="2345">
                  <c:v>4.25</c:v>
                </c:pt>
                <c:pt idx="2346">
                  <c:v>4.25</c:v>
                </c:pt>
                <c:pt idx="2347">
                  <c:v>4.25</c:v>
                </c:pt>
                <c:pt idx="2348">
                  <c:v>4.25</c:v>
                </c:pt>
                <c:pt idx="2349">
                  <c:v>4.25</c:v>
                </c:pt>
                <c:pt idx="2350">
                  <c:v>4.25</c:v>
                </c:pt>
                <c:pt idx="2351">
                  <c:v>4.25</c:v>
                </c:pt>
                <c:pt idx="2352">
                  <c:v>4.25</c:v>
                </c:pt>
                <c:pt idx="2353">
                  <c:v>4.25</c:v>
                </c:pt>
                <c:pt idx="2354">
                  <c:v>4.25</c:v>
                </c:pt>
                <c:pt idx="2355">
                  <c:v>4.25</c:v>
                </c:pt>
                <c:pt idx="2356">
                  <c:v>4.25</c:v>
                </c:pt>
                <c:pt idx="2357">
                  <c:v>4.25</c:v>
                </c:pt>
                <c:pt idx="2358">
                  <c:v>4.25</c:v>
                </c:pt>
                <c:pt idx="2359">
                  <c:v>4.25</c:v>
                </c:pt>
                <c:pt idx="2360">
                  <c:v>4.25</c:v>
                </c:pt>
                <c:pt idx="2361">
                  <c:v>4.25</c:v>
                </c:pt>
                <c:pt idx="2362">
                  <c:v>4.25</c:v>
                </c:pt>
                <c:pt idx="2363">
                  <c:v>4.25</c:v>
                </c:pt>
                <c:pt idx="2364">
                  <c:v>4.25</c:v>
                </c:pt>
                <c:pt idx="2365">
                  <c:v>4.25</c:v>
                </c:pt>
                <c:pt idx="2366">
                  <c:v>4.25</c:v>
                </c:pt>
                <c:pt idx="2367">
                  <c:v>4.25</c:v>
                </c:pt>
                <c:pt idx="2368">
                  <c:v>4.25</c:v>
                </c:pt>
                <c:pt idx="2369">
                  <c:v>4.25</c:v>
                </c:pt>
                <c:pt idx="2370">
                  <c:v>4.25</c:v>
                </c:pt>
                <c:pt idx="2371">
                  <c:v>4.25</c:v>
                </c:pt>
                <c:pt idx="2372">
                  <c:v>4.25</c:v>
                </c:pt>
                <c:pt idx="2373">
                  <c:v>4.25</c:v>
                </c:pt>
                <c:pt idx="2374">
                  <c:v>4.25</c:v>
                </c:pt>
                <c:pt idx="2375">
                  <c:v>4.25</c:v>
                </c:pt>
                <c:pt idx="2376">
                  <c:v>4.25</c:v>
                </c:pt>
                <c:pt idx="2377">
                  <c:v>4.25</c:v>
                </c:pt>
                <c:pt idx="2378">
                  <c:v>4.25</c:v>
                </c:pt>
                <c:pt idx="2379">
                  <c:v>4.25</c:v>
                </c:pt>
                <c:pt idx="2380">
                  <c:v>4.25</c:v>
                </c:pt>
                <c:pt idx="2381">
                  <c:v>4.25</c:v>
                </c:pt>
                <c:pt idx="2382">
                  <c:v>4.25</c:v>
                </c:pt>
                <c:pt idx="2383">
                  <c:v>4.25</c:v>
                </c:pt>
                <c:pt idx="2384">
                  <c:v>4.25</c:v>
                </c:pt>
                <c:pt idx="2385">
                  <c:v>4.25</c:v>
                </c:pt>
                <c:pt idx="2386">
                  <c:v>4.25</c:v>
                </c:pt>
                <c:pt idx="2387">
                  <c:v>4.25</c:v>
                </c:pt>
                <c:pt idx="2388">
                  <c:v>4.25</c:v>
                </c:pt>
                <c:pt idx="2389">
                  <c:v>4.25</c:v>
                </c:pt>
                <c:pt idx="2390">
                  <c:v>4.25</c:v>
                </c:pt>
                <c:pt idx="2391">
                  <c:v>4.25</c:v>
                </c:pt>
                <c:pt idx="2392">
                  <c:v>4.25</c:v>
                </c:pt>
                <c:pt idx="2393">
                  <c:v>4.25</c:v>
                </c:pt>
                <c:pt idx="2394">
                  <c:v>4.25</c:v>
                </c:pt>
                <c:pt idx="2395">
                  <c:v>4.25</c:v>
                </c:pt>
                <c:pt idx="2396">
                  <c:v>4.25</c:v>
                </c:pt>
                <c:pt idx="2397">
                  <c:v>4.25</c:v>
                </c:pt>
                <c:pt idx="2398">
                  <c:v>4.25</c:v>
                </c:pt>
                <c:pt idx="2399">
                  <c:v>4.25</c:v>
                </c:pt>
                <c:pt idx="2400">
                  <c:v>4.25</c:v>
                </c:pt>
                <c:pt idx="2401">
                  <c:v>4.25</c:v>
                </c:pt>
                <c:pt idx="2402">
                  <c:v>4.25</c:v>
                </c:pt>
                <c:pt idx="2403">
                  <c:v>4.25</c:v>
                </c:pt>
                <c:pt idx="2404">
                  <c:v>4.25</c:v>
                </c:pt>
                <c:pt idx="2405">
                  <c:v>4.25</c:v>
                </c:pt>
                <c:pt idx="2406">
                  <c:v>4.25</c:v>
                </c:pt>
                <c:pt idx="2407">
                  <c:v>4.25</c:v>
                </c:pt>
                <c:pt idx="2408">
                  <c:v>4.25</c:v>
                </c:pt>
                <c:pt idx="2409">
                  <c:v>4.25</c:v>
                </c:pt>
                <c:pt idx="2410">
                  <c:v>4.25</c:v>
                </c:pt>
                <c:pt idx="2411">
                  <c:v>4.25</c:v>
                </c:pt>
                <c:pt idx="2412">
                  <c:v>4.25</c:v>
                </c:pt>
                <c:pt idx="2413">
                  <c:v>4.25</c:v>
                </c:pt>
                <c:pt idx="2414">
                  <c:v>4.25</c:v>
                </c:pt>
                <c:pt idx="2415">
                  <c:v>4.25</c:v>
                </c:pt>
                <c:pt idx="2416">
                  <c:v>4.25</c:v>
                </c:pt>
                <c:pt idx="2417">
                  <c:v>4.25</c:v>
                </c:pt>
                <c:pt idx="2418">
                  <c:v>4.25</c:v>
                </c:pt>
                <c:pt idx="2419">
                  <c:v>4.25</c:v>
                </c:pt>
                <c:pt idx="2420">
                  <c:v>4.25</c:v>
                </c:pt>
                <c:pt idx="2421">
                  <c:v>4.25</c:v>
                </c:pt>
                <c:pt idx="2422">
                  <c:v>4.25</c:v>
                </c:pt>
                <c:pt idx="2423">
                  <c:v>4.25</c:v>
                </c:pt>
                <c:pt idx="2424">
                  <c:v>4.25</c:v>
                </c:pt>
                <c:pt idx="2425">
                  <c:v>4.25</c:v>
                </c:pt>
                <c:pt idx="2426">
                  <c:v>4.25</c:v>
                </c:pt>
                <c:pt idx="2427">
                  <c:v>4.25</c:v>
                </c:pt>
                <c:pt idx="2428">
                  <c:v>4.25</c:v>
                </c:pt>
                <c:pt idx="2429">
                  <c:v>4.25</c:v>
                </c:pt>
                <c:pt idx="2430">
                  <c:v>4.25</c:v>
                </c:pt>
                <c:pt idx="2431">
                  <c:v>4.25</c:v>
                </c:pt>
                <c:pt idx="2432">
                  <c:v>4.25</c:v>
                </c:pt>
                <c:pt idx="2433">
                  <c:v>4.25</c:v>
                </c:pt>
                <c:pt idx="2434">
                  <c:v>4.25</c:v>
                </c:pt>
                <c:pt idx="2435">
                  <c:v>4.25</c:v>
                </c:pt>
                <c:pt idx="2436">
                  <c:v>4.25</c:v>
                </c:pt>
                <c:pt idx="2437">
                  <c:v>4.25</c:v>
                </c:pt>
                <c:pt idx="2438">
                  <c:v>4.25</c:v>
                </c:pt>
                <c:pt idx="2439">
                  <c:v>4.25</c:v>
                </c:pt>
                <c:pt idx="2440">
                  <c:v>4.25</c:v>
                </c:pt>
                <c:pt idx="2441">
                  <c:v>4.25</c:v>
                </c:pt>
                <c:pt idx="2442">
                  <c:v>4.25</c:v>
                </c:pt>
                <c:pt idx="2443">
                  <c:v>4.25</c:v>
                </c:pt>
                <c:pt idx="2444">
                  <c:v>4.25</c:v>
                </c:pt>
                <c:pt idx="2445">
                  <c:v>4.25</c:v>
                </c:pt>
                <c:pt idx="2446">
                  <c:v>4.25</c:v>
                </c:pt>
                <c:pt idx="2447">
                  <c:v>4.25</c:v>
                </c:pt>
                <c:pt idx="2448">
                  <c:v>4.25</c:v>
                </c:pt>
                <c:pt idx="2449">
                  <c:v>4.25</c:v>
                </c:pt>
                <c:pt idx="2450">
                  <c:v>4.25</c:v>
                </c:pt>
                <c:pt idx="2451">
                  <c:v>4.25</c:v>
                </c:pt>
                <c:pt idx="2452">
                  <c:v>4.25</c:v>
                </c:pt>
                <c:pt idx="2453">
                  <c:v>4.25</c:v>
                </c:pt>
                <c:pt idx="2454">
                  <c:v>4.25</c:v>
                </c:pt>
                <c:pt idx="2455">
                  <c:v>4.25</c:v>
                </c:pt>
                <c:pt idx="2456">
                  <c:v>4.25</c:v>
                </c:pt>
                <c:pt idx="2457">
                  <c:v>4.25</c:v>
                </c:pt>
                <c:pt idx="2458">
                  <c:v>4.25</c:v>
                </c:pt>
                <c:pt idx="2459">
                  <c:v>4.25</c:v>
                </c:pt>
                <c:pt idx="2460">
                  <c:v>4.25</c:v>
                </c:pt>
                <c:pt idx="2461">
                  <c:v>4.25</c:v>
                </c:pt>
                <c:pt idx="2462">
                  <c:v>4.25</c:v>
                </c:pt>
                <c:pt idx="2463">
                  <c:v>4.25</c:v>
                </c:pt>
                <c:pt idx="2464">
                  <c:v>4.25</c:v>
                </c:pt>
                <c:pt idx="2465">
                  <c:v>4.25</c:v>
                </c:pt>
                <c:pt idx="2466">
                  <c:v>4.25</c:v>
                </c:pt>
                <c:pt idx="2467">
                  <c:v>4.25</c:v>
                </c:pt>
                <c:pt idx="2468">
                  <c:v>4.25</c:v>
                </c:pt>
                <c:pt idx="2469">
                  <c:v>4.25</c:v>
                </c:pt>
                <c:pt idx="2470">
                  <c:v>4.25</c:v>
                </c:pt>
                <c:pt idx="2471">
                  <c:v>4.25</c:v>
                </c:pt>
                <c:pt idx="2472">
                  <c:v>4.25</c:v>
                </c:pt>
                <c:pt idx="2473">
                  <c:v>4.25</c:v>
                </c:pt>
                <c:pt idx="2474">
                  <c:v>4.25</c:v>
                </c:pt>
                <c:pt idx="2475">
                  <c:v>4.25</c:v>
                </c:pt>
                <c:pt idx="2476">
                  <c:v>4.25</c:v>
                </c:pt>
                <c:pt idx="2477">
                  <c:v>4.25</c:v>
                </c:pt>
                <c:pt idx="2478">
                  <c:v>4.25</c:v>
                </c:pt>
                <c:pt idx="2479">
                  <c:v>4.25</c:v>
                </c:pt>
                <c:pt idx="2480">
                  <c:v>4.25</c:v>
                </c:pt>
                <c:pt idx="2481">
                  <c:v>4.25</c:v>
                </c:pt>
                <c:pt idx="2482">
                  <c:v>4.25</c:v>
                </c:pt>
                <c:pt idx="2483">
                  <c:v>4.25</c:v>
                </c:pt>
                <c:pt idx="2484">
                  <c:v>4.25</c:v>
                </c:pt>
                <c:pt idx="2485">
                  <c:v>4.25</c:v>
                </c:pt>
                <c:pt idx="2486">
                  <c:v>4.25</c:v>
                </c:pt>
                <c:pt idx="2487">
                  <c:v>4.25</c:v>
                </c:pt>
                <c:pt idx="2488">
                  <c:v>4.25</c:v>
                </c:pt>
                <c:pt idx="2489">
                  <c:v>4.25</c:v>
                </c:pt>
                <c:pt idx="2490">
                  <c:v>4.25</c:v>
                </c:pt>
                <c:pt idx="2491">
                  <c:v>4.25</c:v>
                </c:pt>
                <c:pt idx="2492">
                  <c:v>4.25</c:v>
                </c:pt>
                <c:pt idx="2493">
                  <c:v>4.25</c:v>
                </c:pt>
                <c:pt idx="2494">
                  <c:v>4.25</c:v>
                </c:pt>
                <c:pt idx="2495">
                  <c:v>4.25</c:v>
                </c:pt>
                <c:pt idx="2496">
                  <c:v>4.25</c:v>
                </c:pt>
                <c:pt idx="2497">
                  <c:v>4.25</c:v>
                </c:pt>
                <c:pt idx="2498">
                  <c:v>4.25</c:v>
                </c:pt>
                <c:pt idx="2499">
                  <c:v>4.25</c:v>
                </c:pt>
                <c:pt idx="2500">
                  <c:v>4.25</c:v>
                </c:pt>
                <c:pt idx="2501">
                  <c:v>4.25</c:v>
                </c:pt>
                <c:pt idx="2502">
                  <c:v>4.25</c:v>
                </c:pt>
                <c:pt idx="2503">
                  <c:v>4.25</c:v>
                </c:pt>
                <c:pt idx="2504">
                  <c:v>4.25</c:v>
                </c:pt>
                <c:pt idx="2505">
                  <c:v>4.25</c:v>
                </c:pt>
                <c:pt idx="2506">
                  <c:v>4.25</c:v>
                </c:pt>
                <c:pt idx="2507">
                  <c:v>4.25</c:v>
                </c:pt>
                <c:pt idx="2508">
                  <c:v>4.25</c:v>
                </c:pt>
                <c:pt idx="2509">
                  <c:v>4.25</c:v>
                </c:pt>
                <c:pt idx="2510">
                  <c:v>4.25</c:v>
                </c:pt>
                <c:pt idx="2511">
                  <c:v>4.25</c:v>
                </c:pt>
                <c:pt idx="2512">
                  <c:v>4.25</c:v>
                </c:pt>
                <c:pt idx="2513">
                  <c:v>4.25</c:v>
                </c:pt>
                <c:pt idx="2514">
                  <c:v>4.25</c:v>
                </c:pt>
                <c:pt idx="2515">
                  <c:v>4.25</c:v>
                </c:pt>
                <c:pt idx="2516">
                  <c:v>4.25</c:v>
                </c:pt>
                <c:pt idx="2517">
                  <c:v>4.25</c:v>
                </c:pt>
                <c:pt idx="2518">
                  <c:v>4.25</c:v>
                </c:pt>
                <c:pt idx="2519">
                  <c:v>4.25</c:v>
                </c:pt>
                <c:pt idx="2520">
                  <c:v>4.25</c:v>
                </c:pt>
                <c:pt idx="2521">
                  <c:v>4.25</c:v>
                </c:pt>
                <c:pt idx="2522">
                  <c:v>4.25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25</c:v>
                </c:pt>
                <c:pt idx="2554">
                  <c:v>4.25</c:v>
                </c:pt>
                <c:pt idx="2555">
                  <c:v>4.25</c:v>
                </c:pt>
                <c:pt idx="2556">
                  <c:v>4.25</c:v>
                </c:pt>
                <c:pt idx="2557">
                  <c:v>4.25</c:v>
                </c:pt>
                <c:pt idx="2558">
                  <c:v>4.25</c:v>
                </c:pt>
                <c:pt idx="2559">
                  <c:v>4.25</c:v>
                </c:pt>
                <c:pt idx="2560">
                  <c:v>4.25</c:v>
                </c:pt>
                <c:pt idx="2561">
                  <c:v>4.25</c:v>
                </c:pt>
                <c:pt idx="2562">
                  <c:v>4.25</c:v>
                </c:pt>
                <c:pt idx="2563">
                  <c:v>4.25</c:v>
                </c:pt>
                <c:pt idx="2564">
                  <c:v>4.25</c:v>
                </c:pt>
                <c:pt idx="2565">
                  <c:v>4.25</c:v>
                </c:pt>
                <c:pt idx="2566">
                  <c:v>4.25</c:v>
                </c:pt>
                <c:pt idx="2567">
                  <c:v>4.25</c:v>
                </c:pt>
                <c:pt idx="2568">
                  <c:v>4.25</c:v>
                </c:pt>
                <c:pt idx="2569">
                  <c:v>4.25</c:v>
                </c:pt>
                <c:pt idx="2570">
                  <c:v>4.25</c:v>
                </c:pt>
                <c:pt idx="2571">
                  <c:v>4.25</c:v>
                </c:pt>
                <c:pt idx="2572">
                  <c:v>4.25</c:v>
                </c:pt>
                <c:pt idx="2573">
                  <c:v>4.25</c:v>
                </c:pt>
                <c:pt idx="2574">
                  <c:v>4.25</c:v>
                </c:pt>
                <c:pt idx="2575">
                  <c:v>4.25</c:v>
                </c:pt>
                <c:pt idx="2576">
                  <c:v>4.25</c:v>
                </c:pt>
                <c:pt idx="2577">
                  <c:v>4.25</c:v>
                </c:pt>
                <c:pt idx="2578">
                  <c:v>4.25</c:v>
                </c:pt>
                <c:pt idx="2579">
                  <c:v>4.25</c:v>
                </c:pt>
                <c:pt idx="2580">
                  <c:v>4.25</c:v>
                </c:pt>
                <c:pt idx="2581">
                  <c:v>4.25</c:v>
                </c:pt>
                <c:pt idx="2582">
                  <c:v>4.25</c:v>
                </c:pt>
                <c:pt idx="2583">
                  <c:v>4.25</c:v>
                </c:pt>
                <c:pt idx="2584">
                  <c:v>4.25</c:v>
                </c:pt>
                <c:pt idx="2585">
                  <c:v>4.25</c:v>
                </c:pt>
                <c:pt idx="2586">
                  <c:v>4.25</c:v>
                </c:pt>
                <c:pt idx="2587">
                  <c:v>4.25</c:v>
                </c:pt>
                <c:pt idx="2588">
                  <c:v>4.25</c:v>
                </c:pt>
                <c:pt idx="2589">
                  <c:v>4.25</c:v>
                </c:pt>
                <c:pt idx="2590">
                  <c:v>4.25</c:v>
                </c:pt>
                <c:pt idx="2591">
                  <c:v>4.25</c:v>
                </c:pt>
                <c:pt idx="2592">
                  <c:v>4.25</c:v>
                </c:pt>
                <c:pt idx="2593">
                  <c:v>4.25</c:v>
                </c:pt>
                <c:pt idx="2594">
                  <c:v>4.25</c:v>
                </c:pt>
                <c:pt idx="2595">
                  <c:v>4.25</c:v>
                </c:pt>
                <c:pt idx="2596">
                  <c:v>4.25</c:v>
                </c:pt>
                <c:pt idx="2597">
                  <c:v>4.25</c:v>
                </c:pt>
                <c:pt idx="2598">
                  <c:v>4.25</c:v>
                </c:pt>
                <c:pt idx="2599">
                  <c:v>4.25</c:v>
                </c:pt>
                <c:pt idx="2600">
                  <c:v>4.25</c:v>
                </c:pt>
                <c:pt idx="2601">
                  <c:v>4.25</c:v>
                </c:pt>
                <c:pt idx="2602">
                  <c:v>4.25</c:v>
                </c:pt>
                <c:pt idx="2603">
                  <c:v>4.25</c:v>
                </c:pt>
                <c:pt idx="2604">
                  <c:v>4.25</c:v>
                </c:pt>
                <c:pt idx="2605">
                  <c:v>4.25</c:v>
                </c:pt>
                <c:pt idx="2606">
                  <c:v>4.25</c:v>
                </c:pt>
                <c:pt idx="2607">
                  <c:v>4.25</c:v>
                </c:pt>
                <c:pt idx="2608">
                  <c:v>4.25</c:v>
                </c:pt>
                <c:pt idx="2609">
                  <c:v>4.25</c:v>
                </c:pt>
                <c:pt idx="2610">
                  <c:v>4.25</c:v>
                </c:pt>
                <c:pt idx="2611">
                  <c:v>4.25</c:v>
                </c:pt>
                <c:pt idx="2612">
                  <c:v>4.25</c:v>
                </c:pt>
                <c:pt idx="2613">
                  <c:v>4.25</c:v>
                </c:pt>
                <c:pt idx="2614">
                  <c:v>4.25</c:v>
                </c:pt>
                <c:pt idx="2615">
                  <c:v>4.25</c:v>
                </c:pt>
                <c:pt idx="2616">
                  <c:v>4.25</c:v>
                </c:pt>
                <c:pt idx="2617">
                  <c:v>4.25</c:v>
                </c:pt>
                <c:pt idx="2618">
                  <c:v>4.25</c:v>
                </c:pt>
                <c:pt idx="2619">
                  <c:v>4.25</c:v>
                </c:pt>
                <c:pt idx="2620">
                  <c:v>4.25</c:v>
                </c:pt>
                <c:pt idx="2621">
                  <c:v>4.25</c:v>
                </c:pt>
                <c:pt idx="2622">
                  <c:v>4.25</c:v>
                </c:pt>
                <c:pt idx="2623">
                  <c:v>4.25</c:v>
                </c:pt>
                <c:pt idx="2624">
                  <c:v>4.25</c:v>
                </c:pt>
                <c:pt idx="2625">
                  <c:v>4.25</c:v>
                </c:pt>
                <c:pt idx="2626">
                  <c:v>4.25</c:v>
                </c:pt>
                <c:pt idx="2627">
                  <c:v>4.25</c:v>
                </c:pt>
                <c:pt idx="2628">
                  <c:v>4.25</c:v>
                </c:pt>
                <c:pt idx="2629">
                  <c:v>4.25</c:v>
                </c:pt>
                <c:pt idx="2630">
                  <c:v>4.25</c:v>
                </c:pt>
                <c:pt idx="2631">
                  <c:v>4.25</c:v>
                </c:pt>
                <c:pt idx="2632">
                  <c:v>4.25</c:v>
                </c:pt>
                <c:pt idx="2633">
                  <c:v>4.25</c:v>
                </c:pt>
                <c:pt idx="2634">
                  <c:v>4.25</c:v>
                </c:pt>
                <c:pt idx="2635">
                  <c:v>4.25</c:v>
                </c:pt>
                <c:pt idx="2636">
                  <c:v>4.25</c:v>
                </c:pt>
                <c:pt idx="2637">
                  <c:v>4.25</c:v>
                </c:pt>
                <c:pt idx="2638">
                  <c:v>4.25</c:v>
                </c:pt>
                <c:pt idx="2639">
                  <c:v>4.25</c:v>
                </c:pt>
                <c:pt idx="2640">
                  <c:v>4.25</c:v>
                </c:pt>
                <c:pt idx="2641">
                  <c:v>4.25</c:v>
                </c:pt>
                <c:pt idx="2642">
                  <c:v>4.25</c:v>
                </c:pt>
                <c:pt idx="2643">
                  <c:v>4.25</c:v>
                </c:pt>
                <c:pt idx="2644">
                  <c:v>4.25</c:v>
                </c:pt>
                <c:pt idx="2645">
                  <c:v>4.25</c:v>
                </c:pt>
                <c:pt idx="2646">
                  <c:v>4.25</c:v>
                </c:pt>
                <c:pt idx="2647">
                  <c:v>4.25</c:v>
                </c:pt>
                <c:pt idx="2648">
                  <c:v>4.25</c:v>
                </c:pt>
                <c:pt idx="2649">
                  <c:v>4.25</c:v>
                </c:pt>
                <c:pt idx="2650">
                  <c:v>4.25</c:v>
                </c:pt>
                <c:pt idx="2651">
                  <c:v>4.25</c:v>
                </c:pt>
                <c:pt idx="2652">
                  <c:v>4.25</c:v>
                </c:pt>
                <c:pt idx="2653">
                  <c:v>4.25</c:v>
                </c:pt>
                <c:pt idx="2654">
                  <c:v>4.25</c:v>
                </c:pt>
                <c:pt idx="2655">
                  <c:v>4.25</c:v>
                </c:pt>
                <c:pt idx="2656">
                  <c:v>4</c:v>
                </c:pt>
                <c:pt idx="2657">
                  <c:v>4</c:v>
                </c:pt>
                <c:pt idx="2658">
                  <c:v>4</c:v>
                </c:pt>
                <c:pt idx="2659">
                  <c:v>4</c:v>
                </c:pt>
                <c:pt idx="2660">
                  <c:v>4</c:v>
                </c:pt>
                <c:pt idx="2661">
                  <c:v>4</c:v>
                </c:pt>
                <c:pt idx="2662">
                  <c:v>4</c:v>
                </c:pt>
                <c:pt idx="2663">
                  <c:v>4</c:v>
                </c:pt>
                <c:pt idx="2664">
                  <c:v>4</c:v>
                </c:pt>
                <c:pt idx="2665">
                  <c:v>4</c:v>
                </c:pt>
                <c:pt idx="2666">
                  <c:v>4</c:v>
                </c:pt>
                <c:pt idx="2667">
                  <c:v>4</c:v>
                </c:pt>
                <c:pt idx="2668">
                  <c:v>4</c:v>
                </c:pt>
                <c:pt idx="2669">
                  <c:v>4</c:v>
                </c:pt>
                <c:pt idx="2670">
                  <c:v>4</c:v>
                </c:pt>
                <c:pt idx="2671">
                  <c:v>4</c:v>
                </c:pt>
                <c:pt idx="2672">
                  <c:v>4</c:v>
                </c:pt>
                <c:pt idx="2673">
                  <c:v>4</c:v>
                </c:pt>
                <c:pt idx="2674">
                  <c:v>4</c:v>
                </c:pt>
                <c:pt idx="2675">
                  <c:v>4</c:v>
                </c:pt>
                <c:pt idx="2676">
                  <c:v>3.75</c:v>
                </c:pt>
                <c:pt idx="2677">
                  <c:v>3.75</c:v>
                </c:pt>
                <c:pt idx="2678">
                  <c:v>3.75</c:v>
                </c:pt>
                <c:pt idx="2679">
                  <c:v>3.75</c:v>
                </c:pt>
                <c:pt idx="2680">
                  <c:v>3.75</c:v>
                </c:pt>
                <c:pt idx="2681">
                  <c:v>3.75</c:v>
                </c:pt>
                <c:pt idx="2682">
                  <c:v>3.75</c:v>
                </c:pt>
                <c:pt idx="2683">
                  <c:v>3.75</c:v>
                </c:pt>
                <c:pt idx="2684">
                  <c:v>3.75</c:v>
                </c:pt>
                <c:pt idx="2685">
                  <c:v>3.75</c:v>
                </c:pt>
                <c:pt idx="2686">
                  <c:v>3.75</c:v>
                </c:pt>
                <c:pt idx="2687">
                  <c:v>3.75</c:v>
                </c:pt>
                <c:pt idx="2688">
                  <c:v>3.75</c:v>
                </c:pt>
                <c:pt idx="2689">
                  <c:v>3.75</c:v>
                </c:pt>
                <c:pt idx="2690">
                  <c:v>3.75</c:v>
                </c:pt>
                <c:pt idx="2691">
                  <c:v>3.75</c:v>
                </c:pt>
                <c:pt idx="2692">
                  <c:v>3.75</c:v>
                </c:pt>
                <c:pt idx="2693">
                  <c:v>3.75</c:v>
                </c:pt>
                <c:pt idx="2694">
                  <c:v>3.75</c:v>
                </c:pt>
                <c:pt idx="2695">
                  <c:v>3.75</c:v>
                </c:pt>
                <c:pt idx="2696">
                  <c:v>3.75</c:v>
                </c:pt>
                <c:pt idx="2697">
                  <c:v>3.75</c:v>
                </c:pt>
                <c:pt idx="2698">
                  <c:v>3.75</c:v>
                </c:pt>
                <c:pt idx="2699">
                  <c:v>3.75</c:v>
                </c:pt>
                <c:pt idx="2700">
                  <c:v>3.75</c:v>
                </c:pt>
                <c:pt idx="2701">
                  <c:v>3.75</c:v>
                </c:pt>
                <c:pt idx="2702">
                  <c:v>3.75</c:v>
                </c:pt>
                <c:pt idx="2703">
                  <c:v>3.75</c:v>
                </c:pt>
                <c:pt idx="2704">
                  <c:v>3.75</c:v>
                </c:pt>
                <c:pt idx="2705">
                  <c:v>3.75</c:v>
                </c:pt>
                <c:pt idx="2706">
                  <c:v>3.75</c:v>
                </c:pt>
                <c:pt idx="2707">
                  <c:v>3.75</c:v>
                </c:pt>
                <c:pt idx="2708">
                  <c:v>3.75</c:v>
                </c:pt>
                <c:pt idx="2709">
                  <c:v>3.75</c:v>
                </c:pt>
                <c:pt idx="2710">
                  <c:v>3.75</c:v>
                </c:pt>
                <c:pt idx="2711">
                  <c:v>3.75</c:v>
                </c:pt>
                <c:pt idx="2712">
                  <c:v>3.75</c:v>
                </c:pt>
                <c:pt idx="2713">
                  <c:v>3.75</c:v>
                </c:pt>
                <c:pt idx="2714">
                  <c:v>3.75</c:v>
                </c:pt>
                <c:pt idx="2715">
                  <c:v>3.75</c:v>
                </c:pt>
                <c:pt idx="2716">
                  <c:v>3.75</c:v>
                </c:pt>
                <c:pt idx="2717">
                  <c:v>3.75</c:v>
                </c:pt>
                <c:pt idx="2718">
                  <c:v>3.75</c:v>
                </c:pt>
                <c:pt idx="2719">
                  <c:v>3.75</c:v>
                </c:pt>
                <c:pt idx="2720">
                  <c:v>3.75</c:v>
                </c:pt>
                <c:pt idx="2721">
                  <c:v>3.75</c:v>
                </c:pt>
                <c:pt idx="2722">
                  <c:v>3.75</c:v>
                </c:pt>
                <c:pt idx="2723">
                  <c:v>3.75</c:v>
                </c:pt>
                <c:pt idx="2724">
                  <c:v>3.75</c:v>
                </c:pt>
                <c:pt idx="2725">
                  <c:v>3.75</c:v>
                </c:pt>
                <c:pt idx="2726">
                  <c:v>3.75</c:v>
                </c:pt>
                <c:pt idx="2727">
                  <c:v>3.75</c:v>
                </c:pt>
                <c:pt idx="2728">
                  <c:v>3.75</c:v>
                </c:pt>
                <c:pt idx="2729">
                  <c:v>3.75</c:v>
                </c:pt>
                <c:pt idx="2730">
                  <c:v>3.75</c:v>
                </c:pt>
                <c:pt idx="2731">
                  <c:v>3.75</c:v>
                </c:pt>
                <c:pt idx="2732">
                  <c:v>3.75</c:v>
                </c:pt>
                <c:pt idx="2733">
                  <c:v>3.75</c:v>
                </c:pt>
                <c:pt idx="2734">
                  <c:v>3.75</c:v>
                </c:pt>
                <c:pt idx="2735">
                  <c:v>3.75</c:v>
                </c:pt>
                <c:pt idx="2736">
                  <c:v>3.75</c:v>
                </c:pt>
                <c:pt idx="2737">
                  <c:v>3.75</c:v>
                </c:pt>
                <c:pt idx="2738">
                  <c:v>3.75</c:v>
                </c:pt>
                <c:pt idx="2739">
                  <c:v>3.75</c:v>
                </c:pt>
                <c:pt idx="2740">
                  <c:v>3.75</c:v>
                </c:pt>
                <c:pt idx="2741">
                  <c:v>3.5</c:v>
                </c:pt>
                <c:pt idx="2742">
                  <c:v>3.5</c:v>
                </c:pt>
                <c:pt idx="2743">
                  <c:v>3.5</c:v>
                </c:pt>
                <c:pt idx="2744">
                  <c:v>3.5</c:v>
                </c:pt>
                <c:pt idx="2745">
                  <c:v>3.5</c:v>
                </c:pt>
                <c:pt idx="2746">
                  <c:v>3.5</c:v>
                </c:pt>
                <c:pt idx="2747">
                  <c:v>3.5</c:v>
                </c:pt>
                <c:pt idx="2748">
                  <c:v>3.5</c:v>
                </c:pt>
                <c:pt idx="2749">
                  <c:v>3.5</c:v>
                </c:pt>
                <c:pt idx="2750">
                  <c:v>3.5</c:v>
                </c:pt>
                <c:pt idx="2751">
                  <c:v>3.5</c:v>
                </c:pt>
                <c:pt idx="2752">
                  <c:v>3.5</c:v>
                </c:pt>
                <c:pt idx="2753">
                  <c:v>3.5</c:v>
                </c:pt>
                <c:pt idx="2754">
                  <c:v>3.5</c:v>
                </c:pt>
                <c:pt idx="2755">
                  <c:v>3.5</c:v>
                </c:pt>
                <c:pt idx="2756">
                  <c:v>3.5</c:v>
                </c:pt>
                <c:pt idx="2757">
                  <c:v>3.5</c:v>
                </c:pt>
                <c:pt idx="2758">
                  <c:v>3.5</c:v>
                </c:pt>
                <c:pt idx="2759">
                  <c:v>3.5</c:v>
                </c:pt>
                <c:pt idx="2760">
                  <c:v>3.5</c:v>
                </c:pt>
                <c:pt idx="2761">
                  <c:v>3.5</c:v>
                </c:pt>
                <c:pt idx="2762">
                  <c:v>3.5</c:v>
                </c:pt>
                <c:pt idx="2763">
                  <c:v>3.5</c:v>
                </c:pt>
                <c:pt idx="2764">
                  <c:v>3.5</c:v>
                </c:pt>
                <c:pt idx="2765">
                  <c:v>3.5</c:v>
                </c:pt>
                <c:pt idx="2766">
                  <c:v>3.5</c:v>
                </c:pt>
                <c:pt idx="2767">
                  <c:v>3.5</c:v>
                </c:pt>
                <c:pt idx="2768">
                  <c:v>3.5</c:v>
                </c:pt>
                <c:pt idx="2769">
                  <c:v>3.5</c:v>
                </c:pt>
                <c:pt idx="2770">
                  <c:v>3.5</c:v>
                </c:pt>
                <c:pt idx="2771">
                  <c:v>3.5</c:v>
                </c:pt>
                <c:pt idx="2772">
                  <c:v>3.5</c:v>
                </c:pt>
                <c:pt idx="2773">
                  <c:v>3.5</c:v>
                </c:pt>
                <c:pt idx="2774">
                  <c:v>3.5</c:v>
                </c:pt>
                <c:pt idx="2775">
                  <c:v>3.5</c:v>
                </c:pt>
                <c:pt idx="2776">
                  <c:v>3.5</c:v>
                </c:pt>
                <c:pt idx="2777">
                  <c:v>3.5</c:v>
                </c:pt>
                <c:pt idx="2778">
                  <c:v>3.5</c:v>
                </c:pt>
                <c:pt idx="2779">
                  <c:v>3.5</c:v>
                </c:pt>
                <c:pt idx="2780">
                  <c:v>3.5</c:v>
                </c:pt>
                <c:pt idx="2781">
                  <c:v>3.5</c:v>
                </c:pt>
                <c:pt idx="2782">
                  <c:v>3.5</c:v>
                </c:pt>
                <c:pt idx="2783">
                  <c:v>3.5</c:v>
                </c:pt>
                <c:pt idx="2784">
                  <c:v>3.5</c:v>
                </c:pt>
                <c:pt idx="2785">
                  <c:v>3.5</c:v>
                </c:pt>
                <c:pt idx="2786">
                  <c:v>3.5</c:v>
                </c:pt>
                <c:pt idx="2787">
                  <c:v>3.5</c:v>
                </c:pt>
                <c:pt idx="2788">
                  <c:v>3.5</c:v>
                </c:pt>
                <c:pt idx="2789">
                  <c:v>3.5</c:v>
                </c:pt>
                <c:pt idx="2790">
                  <c:v>3.5</c:v>
                </c:pt>
                <c:pt idx="2791">
                  <c:v>3.5</c:v>
                </c:pt>
                <c:pt idx="2792">
                  <c:v>3.5</c:v>
                </c:pt>
                <c:pt idx="2793">
                  <c:v>3.5</c:v>
                </c:pt>
                <c:pt idx="2794">
                  <c:v>3.5</c:v>
                </c:pt>
                <c:pt idx="2795">
                  <c:v>3.5</c:v>
                </c:pt>
                <c:pt idx="2796">
                  <c:v>3.5</c:v>
                </c:pt>
                <c:pt idx="2797">
                  <c:v>3.5</c:v>
                </c:pt>
                <c:pt idx="2798">
                  <c:v>3.5</c:v>
                </c:pt>
                <c:pt idx="2799">
                  <c:v>3.5</c:v>
                </c:pt>
                <c:pt idx="2800">
                  <c:v>3.5</c:v>
                </c:pt>
                <c:pt idx="2801">
                  <c:v>3.5</c:v>
                </c:pt>
                <c:pt idx="2802">
                  <c:v>3.5</c:v>
                </c:pt>
                <c:pt idx="2803">
                  <c:v>3.5</c:v>
                </c:pt>
                <c:pt idx="2804">
                  <c:v>3.5</c:v>
                </c:pt>
                <c:pt idx="2805">
                  <c:v>3.5</c:v>
                </c:pt>
                <c:pt idx="2806">
                  <c:v>3.5</c:v>
                </c:pt>
                <c:pt idx="2807">
                  <c:v>3.5</c:v>
                </c:pt>
                <c:pt idx="2808">
                  <c:v>3.5</c:v>
                </c:pt>
                <c:pt idx="2809">
                  <c:v>3.5</c:v>
                </c:pt>
                <c:pt idx="2810">
                  <c:v>3.5</c:v>
                </c:pt>
                <c:pt idx="2811">
                  <c:v>3.5</c:v>
                </c:pt>
                <c:pt idx="2812">
                  <c:v>3.5</c:v>
                </c:pt>
                <c:pt idx="2813">
                  <c:v>3.5</c:v>
                </c:pt>
                <c:pt idx="2814">
                  <c:v>3.5</c:v>
                </c:pt>
                <c:pt idx="2815">
                  <c:v>3.5</c:v>
                </c:pt>
                <c:pt idx="2816">
                  <c:v>3.5</c:v>
                </c:pt>
                <c:pt idx="2817">
                  <c:v>3.5</c:v>
                </c:pt>
                <c:pt idx="2818">
                  <c:v>3.5</c:v>
                </c:pt>
                <c:pt idx="2819">
                  <c:v>3.5</c:v>
                </c:pt>
                <c:pt idx="2820">
                  <c:v>3.5</c:v>
                </c:pt>
                <c:pt idx="2821">
                  <c:v>3.5</c:v>
                </c:pt>
                <c:pt idx="2822">
                  <c:v>3.5</c:v>
                </c:pt>
                <c:pt idx="2823">
                  <c:v>3.5</c:v>
                </c:pt>
                <c:pt idx="2824">
                  <c:v>3.5</c:v>
                </c:pt>
                <c:pt idx="2825">
                  <c:v>2.75</c:v>
                </c:pt>
                <c:pt idx="2826">
                  <c:v>2.75</c:v>
                </c:pt>
                <c:pt idx="2827">
                  <c:v>2.75</c:v>
                </c:pt>
                <c:pt idx="2828">
                  <c:v>2.75</c:v>
                </c:pt>
                <c:pt idx="2829">
                  <c:v>2.75</c:v>
                </c:pt>
                <c:pt idx="2830">
                  <c:v>2.75</c:v>
                </c:pt>
                <c:pt idx="2831">
                  <c:v>2.75</c:v>
                </c:pt>
                <c:pt idx="2832">
                  <c:v>2.75</c:v>
                </c:pt>
                <c:pt idx="2833">
                  <c:v>2.75</c:v>
                </c:pt>
                <c:pt idx="2834">
                  <c:v>2.75</c:v>
                </c:pt>
                <c:pt idx="2835">
                  <c:v>2.75</c:v>
                </c:pt>
                <c:pt idx="2836">
                  <c:v>2.75</c:v>
                </c:pt>
                <c:pt idx="2837">
                  <c:v>2.75</c:v>
                </c:pt>
                <c:pt idx="2838">
                  <c:v>2.75</c:v>
                </c:pt>
                <c:pt idx="2839">
                  <c:v>2.75</c:v>
                </c:pt>
                <c:pt idx="2840">
                  <c:v>2.75</c:v>
                </c:pt>
                <c:pt idx="2841">
                  <c:v>2.75</c:v>
                </c:pt>
                <c:pt idx="2842">
                  <c:v>2.75</c:v>
                </c:pt>
                <c:pt idx="2843">
                  <c:v>2.75</c:v>
                </c:pt>
                <c:pt idx="2844">
                  <c:v>2.75</c:v>
                </c:pt>
                <c:pt idx="2845">
                  <c:v>2.75</c:v>
                </c:pt>
                <c:pt idx="2846">
                  <c:v>2.5</c:v>
                </c:pt>
                <c:pt idx="2847">
                  <c:v>2.5</c:v>
                </c:pt>
                <c:pt idx="2848">
                  <c:v>2.5</c:v>
                </c:pt>
                <c:pt idx="2849">
                  <c:v>2.5</c:v>
                </c:pt>
                <c:pt idx="2850">
                  <c:v>2.5</c:v>
                </c:pt>
                <c:pt idx="2851">
                  <c:v>2.5</c:v>
                </c:pt>
                <c:pt idx="2852">
                  <c:v>2.5</c:v>
                </c:pt>
                <c:pt idx="2853">
                  <c:v>2.5</c:v>
                </c:pt>
                <c:pt idx="2854">
                  <c:v>2.5</c:v>
                </c:pt>
                <c:pt idx="2855">
                  <c:v>2.5</c:v>
                </c:pt>
                <c:pt idx="2856">
                  <c:v>2.5</c:v>
                </c:pt>
                <c:pt idx="2857">
                  <c:v>2.5</c:v>
                </c:pt>
                <c:pt idx="2858">
                  <c:v>2.5</c:v>
                </c:pt>
                <c:pt idx="2859">
                  <c:v>2.5</c:v>
                </c:pt>
                <c:pt idx="2860">
                  <c:v>2.5</c:v>
                </c:pt>
                <c:pt idx="2861">
                  <c:v>2.5</c:v>
                </c:pt>
                <c:pt idx="2862">
                  <c:v>2.5</c:v>
                </c:pt>
                <c:pt idx="2863">
                  <c:v>2.5</c:v>
                </c:pt>
                <c:pt idx="2864">
                  <c:v>2.5</c:v>
                </c:pt>
                <c:pt idx="2865">
                  <c:v>2.5</c:v>
                </c:pt>
                <c:pt idx="2866">
                  <c:v>2.5</c:v>
                </c:pt>
                <c:pt idx="2867">
                  <c:v>2.5</c:v>
                </c:pt>
                <c:pt idx="2868">
                  <c:v>2.5</c:v>
                </c:pt>
                <c:pt idx="2869">
                  <c:v>2.5</c:v>
                </c:pt>
                <c:pt idx="2870">
                  <c:v>2.5</c:v>
                </c:pt>
                <c:pt idx="2871">
                  <c:v>2.5</c:v>
                </c:pt>
                <c:pt idx="2872">
                  <c:v>2.5</c:v>
                </c:pt>
                <c:pt idx="2873">
                  <c:v>2.5</c:v>
                </c:pt>
                <c:pt idx="2874">
                  <c:v>2.5</c:v>
                </c:pt>
                <c:pt idx="2875">
                  <c:v>2.5</c:v>
                </c:pt>
                <c:pt idx="2876">
                  <c:v>2.5</c:v>
                </c:pt>
                <c:pt idx="2877">
                  <c:v>2.5</c:v>
                </c:pt>
                <c:pt idx="2878">
                  <c:v>2.5</c:v>
                </c:pt>
                <c:pt idx="2879">
                  <c:v>2.5</c:v>
                </c:pt>
                <c:pt idx="2880">
                  <c:v>2.5</c:v>
                </c:pt>
                <c:pt idx="2881">
                  <c:v>2.5</c:v>
                </c:pt>
                <c:pt idx="2882">
                  <c:v>2.5</c:v>
                </c:pt>
                <c:pt idx="2883">
                  <c:v>2.5</c:v>
                </c:pt>
                <c:pt idx="2884">
                  <c:v>2.5</c:v>
                </c:pt>
                <c:pt idx="2885">
                  <c:v>2.5</c:v>
                </c:pt>
                <c:pt idx="2886">
                  <c:v>2.5</c:v>
                </c:pt>
                <c:pt idx="2887">
                  <c:v>2.5</c:v>
                </c:pt>
                <c:pt idx="2888">
                  <c:v>2.25</c:v>
                </c:pt>
                <c:pt idx="2889">
                  <c:v>2.25</c:v>
                </c:pt>
                <c:pt idx="2890">
                  <c:v>2.25</c:v>
                </c:pt>
                <c:pt idx="2891">
                  <c:v>2.25</c:v>
                </c:pt>
                <c:pt idx="2892">
                  <c:v>2.25</c:v>
                </c:pt>
                <c:pt idx="2893">
                  <c:v>2.25</c:v>
                </c:pt>
                <c:pt idx="2894">
                  <c:v>2.25</c:v>
                </c:pt>
                <c:pt idx="2895">
                  <c:v>2.25</c:v>
                </c:pt>
                <c:pt idx="2896">
                  <c:v>2.25</c:v>
                </c:pt>
                <c:pt idx="2897">
                  <c:v>2.25</c:v>
                </c:pt>
                <c:pt idx="2898">
                  <c:v>2.25</c:v>
                </c:pt>
                <c:pt idx="2899">
                  <c:v>2.25</c:v>
                </c:pt>
                <c:pt idx="2900">
                  <c:v>2.25</c:v>
                </c:pt>
                <c:pt idx="2901">
                  <c:v>2.25</c:v>
                </c:pt>
                <c:pt idx="2902">
                  <c:v>2.25</c:v>
                </c:pt>
                <c:pt idx="2903">
                  <c:v>2.25</c:v>
                </c:pt>
                <c:pt idx="2904">
                  <c:v>2.25</c:v>
                </c:pt>
                <c:pt idx="2905">
                  <c:v>2.25</c:v>
                </c:pt>
                <c:pt idx="2906">
                  <c:v>2.25</c:v>
                </c:pt>
                <c:pt idx="2907">
                  <c:v>2.25</c:v>
                </c:pt>
                <c:pt idx="2908">
                  <c:v>2.25</c:v>
                </c:pt>
                <c:pt idx="2909">
                  <c:v>2.25</c:v>
                </c:pt>
                <c:pt idx="2910">
                  <c:v>2.25</c:v>
                </c:pt>
                <c:pt idx="2911">
                  <c:v>2.25</c:v>
                </c:pt>
                <c:pt idx="2912">
                  <c:v>2.25</c:v>
                </c:pt>
                <c:pt idx="2913">
                  <c:v>2.25</c:v>
                </c:pt>
                <c:pt idx="2914">
                  <c:v>2.25</c:v>
                </c:pt>
                <c:pt idx="2915">
                  <c:v>2.25</c:v>
                </c:pt>
                <c:pt idx="2916">
                  <c:v>2.25</c:v>
                </c:pt>
                <c:pt idx="2917">
                  <c:v>2.25</c:v>
                </c:pt>
                <c:pt idx="2918">
                  <c:v>2.25</c:v>
                </c:pt>
                <c:pt idx="2919">
                  <c:v>2.25</c:v>
                </c:pt>
                <c:pt idx="2920">
                  <c:v>2.25</c:v>
                </c:pt>
                <c:pt idx="2921">
                  <c:v>2.25</c:v>
                </c:pt>
                <c:pt idx="2922">
                  <c:v>2.25</c:v>
                </c:pt>
                <c:pt idx="2923">
                  <c:v>2.25</c:v>
                </c:pt>
                <c:pt idx="2924">
                  <c:v>2.25</c:v>
                </c:pt>
                <c:pt idx="2925">
                  <c:v>2.25</c:v>
                </c:pt>
                <c:pt idx="2926">
                  <c:v>2.25</c:v>
                </c:pt>
                <c:pt idx="2927">
                  <c:v>2.25</c:v>
                </c:pt>
                <c:pt idx="2928">
                  <c:v>2.25</c:v>
                </c:pt>
                <c:pt idx="2929">
                  <c:v>2.25</c:v>
                </c:pt>
                <c:pt idx="2930">
                  <c:v>2.25</c:v>
                </c:pt>
                <c:pt idx="2931">
                  <c:v>2.25</c:v>
                </c:pt>
                <c:pt idx="2932">
                  <c:v>2.25</c:v>
                </c:pt>
                <c:pt idx="2933">
                  <c:v>2.25</c:v>
                </c:pt>
                <c:pt idx="2934">
                  <c:v>2.25</c:v>
                </c:pt>
                <c:pt idx="2935">
                  <c:v>2.25</c:v>
                </c:pt>
                <c:pt idx="2936">
                  <c:v>2.25</c:v>
                </c:pt>
                <c:pt idx="2937">
                  <c:v>2.25</c:v>
                </c:pt>
                <c:pt idx="2938">
                  <c:v>2.25</c:v>
                </c:pt>
                <c:pt idx="2939">
                  <c:v>2.25</c:v>
                </c:pt>
                <c:pt idx="2940">
                  <c:v>2.25</c:v>
                </c:pt>
                <c:pt idx="2941">
                  <c:v>2.25</c:v>
                </c:pt>
                <c:pt idx="2942">
                  <c:v>2.25</c:v>
                </c:pt>
                <c:pt idx="2943">
                  <c:v>2.25</c:v>
                </c:pt>
                <c:pt idx="2944">
                  <c:v>2.25</c:v>
                </c:pt>
                <c:pt idx="2945">
                  <c:v>2.25</c:v>
                </c:pt>
                <c:pt idx="2946">
                  <c:v>2.25</c:v>
                </c:pt>
                <c:pt idx="2947">
                  <c:v>2.25</c:v>
                </c:pt>
                <c:pt idx="2948">
                  <c:v>2.25</c:v>
                </c:pt>
                <c:pt idx="2949">
                  <c:v>2.25</c:v>
                </c:pt>
                <c:pt idx="2950">
                  <c:v>2.25</c:v>
                </c:pt>
                <c:pt idx="2951">
                  <c:v>2.25</c:v>
                </c:pt>
                <c:pt idx="2952">
                  <c:v>2.25</c:v>
                </c:pt>
                <c:pt idx="2953">
                  <c:v>2.25</c:v>
                </c:pt>
                <c:pt idx="2954">
                  <c:v>2.25</c:v>
                </c:pt>
                <c:pt idx="2955">
                  <c:v>2.25</c:v>
                </c:pt>
                <c:pt idx="2956">
                  <c:v>2.25</c:v>
                </c:pt>
                <c:pt idx="2957">
                  <c:v>2.25</c:v>
                </c:pt>
                <c:pt idx="2958">
                  <c:v>2.25</c:v>
                </c:pt>
                <c:pt idx="2959">
                  <c:v>2.25</c:v>
                </c:pt>
                <c:pt idx="2960">
                  <c:v>2.25</c:v>
                </c:pt>
                <c:pt idx="2961">
                  <c:v>2.25</c:v>
                </c:pt>
                <c:pt idx="2962">
                  <c:v>2.25</c:v>
                </c:pt>
                <c:pt idx="2963">
                  <c:v>2.25</c:v>
                </c:pt>
                <c:pt idx="2964">
                  <c:v>2.25</c:v>
                </c:pt>
                <c:pt idx="2965">
                  <c:v>2.25</c:v>
                </c:pt>
                <c:pt idx="2966">
                  <c:v>2.25</c:v>
                </c:pt>
                <c:pt idx="2967">
                  <c:v>2.25</c:v>
                </c:pt>
                <c:pt idx="2968">
                  <c:v>2.25</c:v>
                </c:pt>
                <c:pt idx="2969">
                  <c:v>2.25</c:v>
                </c:pt>
                <c:pt idx="2970">
                  <c:v>2.25</c:v>
                </c:pt>
                <c:pt idx="2971">
                  <c:v>2.25</c:v>
                </c:pt>
                <c:pt idx="2972">
                  <c:v>2.25</c:v>
                </c:pt>
                <c:pt idx="2973">
                  <c:v>2.25</c:v>
                </c:pt>
                <c:pt idx="2974">
                  <c:v>2.25</c:v>
                </c:pt>
                <c:pt idx="2975">
                  <c:v>2.25</c:v>
                </c:pt>
                <c:pt idx="2976">
                  <c:v>2.25</c:v>
                </c:pt>
                <c:pt idx="2977">
                  <c:v>2.25</c:v>
                </c:pt>
                <c:pt idx="2978">
                  <c:v>2.25</c:v>
                </c:pt>
                <c:pt idx="2979">
                  <c:v>2.25</c:v>
                </c:pt>
                <c:pt idx="2980">
                  <c:v>2.25</c:v>
                </c:pt>
                <c:pt idx="2981">
                  <c:v>2.25</c:v>
                </c:pt>
                <c:pt idx="2982">
                  <c:v>2.25</c:v>
                </c:pt>
                <c:pt idx="2983">
                  <c:v>2.25</c:v>
                </c:pt>
                <c:pt idx="2984">
                  <c:v>2.25</c:v>
                </c:pt>
                <c:pt idx="2985">
                  <c:v>2.25</c:v>
                </c:pt>
                <c:pt idx="2986">
                  <c:v>2.25</c:v>
                </c:pt>
                <c:pt idx="2987">
                  <c:v>2.25</c:v>
                </c:pt>
                <c:pt idx="2988">
                  <c:v>2.25</c:v>
                </c:pt>
                <c:pt idx="2989">
                  <c:v>2.25</c:v>
                </c:pt>
                <c:pt idx="2990">
                  <c:v>2.25</c:v>
                </c:pt>
                <c:pt idx="2991">
                  <c:v>2.25</c:v>
                </c:pt>
                <c:pt idx="2992">
                  <c:v>2.25</c:v>
                </c:pt>
                <c:pt idx="2993">
                  <c:v>2.25</c:v>
                </c:pt>
                <c:pt idx="2994">
                  <c:v>2.25</c:v>
                </c:pt>
                <c:pt idx="2995">
                  <c:v>2.25</c:v>
                </c:pt>
                <c:pt idx="2996">
                  <c:v>2.25</c:v>
                </c:pt>
                <c:pt idx="2997">
                  <c:v>2.25</c:v>
                </c:pt>
                <c:pt idx="2998">
                  <c:v>2.25</c:v>
                </c:pt>
                <c:pt idx="2999">
                  <c:v>2.25</c:v>
                </c:pt>
                <c:pt idx="3000">
                  <c:v>2.25</c:v>
                </c:pt>
                <c:pt idx="3001">
                  <c:v>2.25</c:v>
                </c:pt>
                <c:pt idx="3002">
                  <c:v>2.25</c:v>
                </c:pt>
                <c:pt idx="3003">
                  <c:v>2.25</c:v>
                </c:pt>
                <c:pt idx="3004">
                  <c:v>2.25</c:v>
                </c:pt>
                <c:pt idx="3005">
                  <c:v>2.25</c:v>
                </c:pt>
                <c:pt idx="3006">
                  <c:v>2.25</c:v>
                </c:pt>
                <c:pt idx="3007">
                  <c:v>2.25</c:v>
                </c:pt>
                <c:pt idx="3008">
                  <c:v>2.25</c:v>
                </c:pt>
                <c:pt idx="3009">
                  <c:v>2.25</c:v>
                </c:pt>
                <c:pt idx="3010">
                  <c:v>2.25</c:v>
                </c:pt>
                <c:pt idx="3011">
                  <c:v>2.25</c:v>
                </c:pt>
                <c:pt idx="3012">
                  <c:v>2.25</c:v>
                </c:pt>
                <c:pt idx="3013">
                  <c:v>2.25</c:v>
                </c:pt>
                <c:pt idx="3014">
                  <c:v>2.25</c:v>
                </c:pt>
                <c:pt idx="3015">
                  <c:v>2.25</c:v>
                </c:pt>
                <c:pt idx="3016">
                  <c:v>2.25</c:v>
                </c:pt>
                <c:pt idx="3017">
                  <c:v>1.9</c:v>
                </c:pt>
                <c:pt idx="3018">
                  <c:v>1.9</c:v>
                </c:pt>
                <c:pt idx="3019">
                  <c:v>1.9</c:v>
                </c:pt>
                <c:pt idx="3020">
                  <c:v>1.9</c:v>
                </c:pt>
                <c:pt idx="3021">
                  <c:v>1.9</c:v>
                </c:pt>
                <c:pt idx="3022">
                  <c:v>1.9</c:v>
                </c:pt>
                <c:pt idx="3023">
                  <c:v>1.9</c:v>
                </c:pt>
                <c:pt idx="3024">
                  <c:v>1.9</c:v>
                </c:pt>
                <c:pt idx="3025">
                  <c:v>1.9</c:v>
                </c:pt>
                <c:pt idx="3026">
                  <c:v>1.9</c:v>
                </c:pt>
                <c:pt idx="3027">
                  <c:v>1.9</c:v>
                </c:pt>
                <c:pt idx="3028">
                  <c:v>1.9</c:v>
                </c:pt>
                <c:pt idx="3029">
                  <c:v>1.9</c:v>
                </c:pt>
                <c:pt idx="3030">
                  <c:v>1.9</c:v>
                </c:pt>
                <c:pt idx="3031">
                  <c:v>1.9</c:v>
                </c:pt>
                <c:pt idx="3032">
                  <c:v>1.9</c:v>
                </c:pt>
                <c:pt idx="3033">
                  <c:v>1.9</c:v>
                </c:pt>
                <c:pt idx="3034">
                  <c:v>1.9</c:v>
                </c:pt>
                <c:pt idx="3035">
                  <c:v>1.9</c:v>
                </c:pt>
                <c:pt idx="3036">
                  <c:v>1.9</c:v>
                </c:pt>
                <c:pt idx="3037">
                  <c:v>1.9</c:v>
                </c:pt>
                <c:pt idx="3038">
                  <c:v>1.9</c:v>
                </c:pt>
                <c:pt idx="3039">
                  <c:v>1.9</c:v>
                </c:pt>
                <c:pt idx="3040">
                  <c:v>1.9</c:v>
                </c:pt>
                <c:pt idx="3041">
                  <c:v>1.9</c:v>
                </c:pt>
                <c:pt idx="3042">
                  <c:v>1.9</c:v>
                </c:pt>
                <c:pt idx="3043">
                  <c:v>1.9</c:v>
                </c:pt>
                <c:pt idx="3044">
                  <c:v>1.9</c:v>
                </c:pt>
                <c:pt idx="3045">
                  <c:v>1.9</c:v>
                </c:pt>
                <c:pt idx="3046">
                  <c:v>1.9</c:v>
                </c:pt>
                <c:pt idx="3047">
                  <c:v>1.9</c:v>
                </c:pt>
                <c:pt idx="3048">
                  <c:v>1.9</c:v>
                </c:pt>
                <c:pt idx="3049">
                  <c:v>1.9</c:v>
                </c:pt>
                <c:pt idx="3050">
                  <c:v>1.9</c:v>
                </c:pt>
                <c:pt idx="3051">
                  <c:v>1.9</c:v>
                </c:pt>
                <c:pt idx="3052">
                  <c:v>1.9</c:v>
                </c:pt>
                <c:pt idx="3053">
                  <c:v>1.9</c:v>
                </c:pt>
                <c:pt idx="3054">
                  <c:v>1.9</c:v>
                </c:pt>
                <c:pt idx="3055">
                  <c:v>1.9</c:v>
                </c:pt>
                <c:pt idx="3056">
                  <c:v>1.9</c:v>
                </c:pt>
                <c:pt idx="3057">
                  <c:v>1.9</c:v>
                </c:pt>
                <c:pt idx="3058">
                  <c:v>1.9</c:v>
                </c:pt>
                <c:pt idx="3059">
                  <c:v>1.9</c:v>
                </c:pt>
                <c:pt idx="3060">
                  <c:v>1.9</c:v>
                </c:pt>
                <c:pt idx="3061">
                  <c:v>1.9</c:v>
                </c:pt>
                <c:pt idx="3062">
                  <c:v>1.9</c:v>
                </c:pt>
                <c:pt idx="3063">
                  <c:v>1.9</c:v>
                </c:pt>
                <c:pt idx="3064">
                  <c:v>1.9</c:v>
                </c:pt>
                <c:pt idx="3065">
                  <c:v>1.9</c:v>
                </c:pt>
                <c:pt idx="3066">
                  <c:v>1.9</c:v>
                </c:pt>
                <c:pt idx="3067">
                  <c:v>1.9</c:v>
                </c:pt>
                <c:pt idx="3068">
                  <c:v>1.9</c:v>
                </c:pt>
                <c:pt idx="3069">
                  <c:v>1.9</c:v>
                </c:pt>
                <c:pt idx="3070">
                  <c:v>1.9</c:v>
                </c:pt>
                <c:pt idx="3071">
                  <c:v>1.9</c:v>
                </c:pt>
                <c:pt idx="3072">
                  <c:v>1.9</c:v>
                </c:pt>
                <c:pt idx="3073">
                  <c:v>1.9</c:v>
                </c:pt>
                <c:pt idx="3074">
                  <c:v>1.9</c:v>
                </c:pt>
                <c:pt idx="3075">
                  <c:v>1.9</c:v>
                </c:pt>
                <c:pt idx="3076">
                  <c:v>1.9</c:v>
                </c:pt>
                <c:pt idx="3077">
                  <c:v>1.9</c:v>
                </c:pt>
                <c:pt idx="3078">
                  <c:v>1.9</c:v>
                </c:pt>
                <c:pt idx="3079">
                  <c:v>1.9</c:v>
                </c:pt>
                <c:pt idx="3080">
                  <c:v>1.9</c:v>
                </c:pt>
                <c:pt idx="3081">
                  <c:v>1.9</c:v>
                </c:pt>
                <c:pt idx="3082">
                  <c:v>1.9</c:v>
                </c:pt>
                <c:pt idx="3083">
                  <c:v>1.9</c:v>
                </c:pt>
                <c:pt idx="3084">
                  <c:v>1.9</c:v>
                </c:pt>
                <c:pt idx="3085">
                  <c:v>1.9</c:v>
                </c:pt>
                <c:pt idx="3086">
                  <c:v>1.9</c:v>
                </c:pt>
                <c:pt idx="3087">
                  <c:v>1.9</c:v>
                </c:pt>
                <c:pt idx="3088">
                  <c:v>1.9</c:v>
                </c:pt>
                <c:pt idx="3089">
                  <c:v>1.9</c:v>
                </c:pt>
                <c:pt idx="3090">
                  <c:v>1.9</c:v>
                </c:pt>
                <c:pt idx="3091">
                  <c:v>1.9</c:v>
                </c:pt>
                <c:pt idx="3092">
                  <c:v>1.9</c:v>
                </c:pt>
                <c:pt idx="3093">
                  <c:v>1.9</c:v>
                </c:pt>
                <c:pt idx="3094">
                  <c:v>1.9</c:v>
                </c:pt>
                <c:pt idx="3095">
                  <c:v>1.9</c:v>
                </c:pt>
                <c:pt idx="3096">
                  <c:v>1.9</c:v>
                </c:pt>
                <c:pt idx="3097">
                  <c:v>1.9</c:v>
                </c:pt>
                <c:pt idx="3098">
                  <c:v>1.9</c:v>
                </c:pt>
                <c:pt idx="3099">
                  <c:v>1.9</c:v>
                </c:pt>
                <c:pt idx="3100">
                  <c:v>1.9</c:v>
                </c:pt>
                <c:pt idx="3101">
                  <c:v>1.9</c:v>
                </c:pt>
                <c:pt idx="3102">
                  <c:v>1.9</c:v>
                </c:pt>
                <c:pt idx="3103">
                  <c:v>1.9</c:v>
                </c:pt>
                <c:pt idx="3104">
                  <c:v>1.9</c:v>
                </c:pt>
                <c:pt idx="3105">
                  <c:v>1.9</c:v>
                </c:pt>
                <c:pt idx="3106">
                  <c:v>1.9</c:v>
                </c:pt>
                <c:pt idx="3107">
                  <c:v>1.9</c:v>
                </c:pt>
                <c:pt idx="3108">
                  <c:v>1.9</c:v>
                </c:pt>
                <c:pt idx="3109">
                  <c:v>1.9</c:v>
                </c:pt>
                <c:pt idx="3110">
                  <c:v>1.9</c:v>
                </c:pt>
                <c:pt idx="3111">
                  <c:v>1.9</c:v>
                </c:pt>
                <c:pt idx="3112">
                  <c:v>1.9</c:v>
                </c:pt>
                <c:pt idx="3113">
                  <c:v>1.9</c:v>
                </c:pt>
                <c:pt idx="3114">
                  <c:v>1.9</c:v>
                </c:pt>
                <c:pt idx="3115">
                  <c:v>1.9</c:v>
                </c:pt>
                <c:pt idx="3116">
                  <c:v>1.9</c:v>
                </c:pt>
                <c:pt idx="3117">
                  <c:v>1.9</c:v>
                </c:pt>
                <c:pt idx="3118">
                  <c:v>1.9</c:v>
                </c:pt>
                <c:pt idx="3119">
                  <c:v>1.9</c:v>
                </c:pt>
                <c:pt idx="3120">
                  <c:v>1.9</c:v>
                </c:pt>
                <c:pt idx="3121">
                  <c:v>1.9</c:v>
                </c:pt>
                <c:pt idx="3122">
                  <c:v>1.9</c:v>
                </c:pt>
                <c:pt idx="3123">
                  <c:v>1.9</c:v>
                </c:pt>
                <c:pt idx="3124">
                  <c:v>1.9</c:v>
                </c:pt>
                <c:pt idx="3125">
                  <c:v>1.9</c:v>
                </c:pt>
                <c:pt idx="3126">
                  <c:v>1.9</c:v>
                </c:pt>
                <c:pt idx="3127">
                  <c:v>1.9</c:v>
                </c:pt>
                <c:pt idx="3128">
                  <c:v>1.9</c:v>
                </c:pt>
                <c:pt idx="3129">
                  <c:v>1.9</c:v>
                </c:pt>
                <c:pt idx="3130">
                  <c:v>1.9</c:v>
                </c:pt>
                <c:pt idx="3131">
                  <c:v>1.9</c:v>
                </c:pt>
                <c:pt idx="3132">
                  <c:v>1.9</c:v>
                </c:pt>
                <c:pt idx="3133">
                  <c:v>1.9</c:v>
                </c:pt>
                <c:pt idx="3134">
                  <c:v>1.9</c:v>
                </c:pt>
                <c:pt idx="3135">
                  <c:v>1.9</c:v>
                </c:pt>
                <c:pt idx="3136">
                  <c:v>1.9</c:v>
                </c:pt>
                <c:pt idx="3137">
                  <c:v>1.9</c:v>
                </c:pt>
                <c:pt idx="3138">
                  <c:v>1.9</c:v>
                </c:pt>
                <c:pt idx="3139">
                  <c:v>1.9</c:v>
                </c:pt>
                <c:pt idx="3140">
                  <c:v>1.9</c:v>
                </c:pt>
                <c:pt idx="3141">
                  <c:v>1.9</c:v>
                </c:pt>
                <c:pt idx="3142">
                  <c:v>1.9</c:v>
                </c:pt>
                <c:pt idx="3143">
                  <c:v>1.9</c:v>
                </c:pt>
                <c:pt idx="3144">
                  <c:v>1.9</c:v>
                </c:pt>
                <c:pt idx="3145">
                  <c:v>1.9</c:v>
                </c:pt>
                <c:pt idx="3146">
                  <c:v>1.9</c:v>
                </c:pt>
                <c:pt idx="3147">
                  <c:v>1.9</c:v>
                </c:pt>
                <c:pt idx="3148">
                  <c:v>1.9</c:v>
                </c:pt>
                <c:pt idx="3149">
                  <c:v>1.9</c:v>
                </c:pt>
                <c:pt idx="3150">
                  <c:v>1.9</c:v>
                </c:pt>
                <c:pt idx="3151">
                  <c:v>1.9</c:v>
                </c:pt>
                <c:pt idx="3152">
                  <c:v>1.9</c:v>
                </c:pt>
                <c:pt idx="3153">
                  <c:v>1.9</c:v>
                </c:pt>
                <c:pt idx="3154">
                  <c:v>1.9</c:v>
                </c:pt>
                <c:pt idx="3155">
                  <c:v>1.9</c:v>
                </c:pt>
                <c:pt idx="3156">
                  <c:v>1.9</c:v>
                </c:pt>
                <c:pt idx="3157">
                  <c:v>1.9</c:v>
                </c:pt>
                <c:pt idx="3158">
                  <c:v>1.9</c:v>
                </c:pt>
                <c:pt idx="3159">
                  <c:v>1.9</c:v>
                </c:pt>
                <c:pt idx="3160">
                  <c:v>1.9</c:v>
                </c:pt>
                <c:pt idx="3161">
                  <c:v>1.9</c:v>
                </c:pt>
                <c:pt idx="3162">
                  <c:v>1.9</c:v>
                </c:pt>
                <c:pt idx="3163">
                  <c:v>1.9</c:v>
                </c:pt>
                <c:pt idx="3164">
                  <c:v>1.9</c:v>
                </c:pt>
                <c:pt idx="3165">
                  <c:v>1.9</c:v>
                </c:pt>
                <c:pt idx="3166">
                  <c:v>1.9</c:v>
                </c:pt>
                <c:pt idx="3167">
                  <c:v>1.9</c:v>
                </c:pt>
                <c:pt idx="3168">
                  <c:v>1.9</c:v>
                </c:pt>
                <c:pt idx="3169">
                  <c:v>1.9</c:v>
                </c:pt>
                <c:pt idx="3170">
                  <c:v>1.9</c:v>
                </c:pt>
                <c:pt idx="3171">
                  <c:v>1.9</c:v>
                </c:pt>
                <c:pt idx="3172">
                  <c:v>1.9</c:v>
                </c:pt>
                <c:pt idx="3173">
                  <c:v>1.9</c:v>
                </c:pt>
                <c:pt idx="3174">
                  <c:v>1.9</c:v>
                </c:pt>
                <c:pt idx="3175">
                  <c:v>1.9</c:v>
                </c:pt>
                <c:pt idx="3176">
                  <c:v>1.9</c:v>
                </c:pt>
                <c:pt idx="3177">
                  <c:v>1.9</c:v>
                </c:pt>
                <c:pt idx="3178">
                  <c:v>1.9</c:v>
                </c:pt>
                <c:pt idx="3179">
                  <c:v>1.9</c:v>
                </c:pt>
                <c:pt idx="3180">
                  <c:v>1.9</c:v>
                </c:pt>
                <c:pt idx="3181">
                  <c:v>1.9</c:v>
                </c:pt>
                <c:pt idx="3182">
                  <c:v>1.9</c:v>
                </c:pt>
                <c:pt idx="3183">
                  <c:v>1.9</c:v>
                </c:pt>
                <c:pt idx="3184">
                  <c:v>1.9</c:v>
                </c:pt>
                <c:pt idx="3185">
                  <c:v>1.9</c:v>
                </c:pt>
                <c:pt idx="3186">
                  <c:v>1.9</c:v>
                </c:pt>
                <c:pt idx="3187">
                  <c:v>1.9</c:v>
                </c:pt>
                <c:pt idx="3188">
                  <c:v>1.9</c:v>
                </c:pt>
                <c:pt idx="3189">
                  <c:v>1.9</c:v>
                </c:pt>
                <c:pt idx="3190">
                  <c:v>1.9</c:v>
                </c:pt>
                <c:pt idx="3191">
                  <c:v>1.9</c:v>
                </c:pt>
                <c:pt idx="3192">
                  <c:v>1.9</c:v>
                </c:pt>
                <c:pt idx="3193">
                  <c:v>1.9</c:v>
                </c:pt>
                <c:pt idx="3194">
                  <c:v>1.9</c:v>
                </c:pt>
                <c:pt idx="3195">
                  <c:v>1.9</c:v>
                </c:pt>
                <c:pt idx="3196">
                  <c:v>1.9</c:v>
                </c:pt>
                <c:pt idx="3197">
                  <c:v>1.9</c:v>
                </c:pt>
                <c:pt idx="3198">
                  <c:v>1.9</c:v>
                </c:pt>
                <c:pt idx="3199">
                  <c:v>1.9</c:v>
                </c:pt>
                <c:pt idx="3200">
                  <c:v>1.9</c:v>
                </c:pt>
                <c:pt idx="3201">
                  <c:v>1.9</c:v>
                </c:pt>
                <c:pt idx="3202">
                  <c:v>1.9</c:v>
                </c:pt>
                <c:pt idx="3203">
                  <c:v>1.9</c:v>
                </c:pt>
                <c:pt idx="3204">
                  <c:v>1.9</c:v>
                </c:pt>
                <c:pt idx="3205">
                  <c:v>1.9</c:v>
                </c:pt>
                <c:pt idx="3206">
                  <c:v>1.9</c:v>
                </c:pt>
                <c:pt idx="3207">
                  <c:v>1.9</c:v>
                </c:pt>
                <c:pt idx="3208">
                  <c:v>1.9</c:v>
                </c:pt>
                <c:pt idx="3209">
                  <c:v>1.9</c:v>
                </c:pt>
                <c:pt idx="3210">
                  <c:v>1.9</c:v>
                </c:pt>
                <c:pt idx="3211">
                  <c:v>1.9</c:v>
                </c:pt>
                <c:pt idx="3212">
                  <c:v>1.9</c:v>
                </c:pt>
                <c:pt idx="3213">
                  <c:v>1.9</c:v>
                </c:pt>
                <c:pt idx="3214">
                  <c:v>1.9</c:v>
                </c:pt>
                <c:pt idx="3215">
                  <c:v>1.9</c:v>
                </c:pt>
                <c:pt idx="3216">
                  <c:v>1.9</c:v>
                </c:pt>
                <c:pt idx="3217">
                  <c:v>1.9</c:v>
                </c:pt>
                <c:pt idx="3218">
                  <c:v>1.9</c:v>
                </c:pt>
                <c:pt idx="3219">
                  <c:v>1.9</c:v>
                </c:pt>
                <c:pt idx="3220">
                  <c:v>1.9</c:v>
                </c:pt>
                <c:pt idx="3221">
                  <c:v>1.9</c:v>
                </c:pt>
                <c:pt idx="3222">
                  <c:v>1.9</c:v>
                </c:pt>
                <c:pt idx="3223">
                  <c:v>1.9</c:v>
                </c:pt>
                <c:pt idx="3224">
                  <c:v>1.9</c:v>
                </c:pt>
                <c:pt idx="3225">
                  <c:v>1.9</c:v>
                </c:pt>
                <c:pt idx="3226">
                  <c:v>1.9</c:v>
                </c:pt>
                <c:pt idx="3227">
                  <c:v>1.9</c:v>
                </c:pt>
                <c:pt idx="3228">
                  <c:v>1.9</c:v>
                </c:pt>
                <c:pt idx="3229">
                  <c:v>1.9</c:v>
                </c:pt>
                <c:pt idx="3230">
                  <c:v>1.9</c:v>
                </c:pt>
                <c:pt idx="3231">
                  <c:v>1.9</c:v>
                </c:pt>
                <c:pt idx="3232">
                  <c:v>1.9</c:v>
                </c:pt>
                <c:pt idx="3233">
                  <c:v>1.9</c:v>
                </c:pt>
                <c:pt idx="3234">
                  <c:v>1.9</c:v>
                </c:pt>
                <c:pt idx="3235">
                  <c:v>1.9</c:v>
                </c:pt>
                <c:pt idx="3236">
                  <c:v>1.9</c:v>
                </c:pt>
                <c:pt idx="3237">
                  <c:v>1.9</c:v>
                </c:pt>
                <c:pt idx="3238">
                  <c:v>1.9</c:v>
                </c:pt>
                <c:pt idx="3239">
                  <c:v>1.9</c:v>
                </c:pt>
                <c:pt idx="3240">
                  <c:v>1.9</c:v>
                </c:pt>
                <c:pt idx="3241">
                  <c:v>1.9</c:v>
                </c:pt>
                <c:pt idx="3242">
                  <c:v>1.9</c:v>
                </c:pt>
                <c:pt idx="3243">
                  <c:v>1.9</c:v>
                </c:pt>
                <c:pt idx="3244">
                  <c:v>1.9</c:v>
                </c:pt>
                <c:pt idx="3245">
                  <c:v>1.9</c:v>
                </c:pt>
                <c:pt idx="3246">
                  <c:v>1.9</c:v>
                </c:pt>
                <c:pt idx="3247">
                  <c:v>1.9</c:v>
                </c:pt>
                <c:pt idx="3248">
                  <c:v>1.9</c:v>
                </c:pt>
                <c:pt idx="3249">
                  <c:v>1.9</c:v>
                </c:pt>
                <c:pt idx="3250">
                  <c:v>1.9</c:v>
                </c:pt>
                <c:pt idx="3251">
                  <c:v>1.9</c:v>
                </c:pt>
                <c:pt idx="3252">
                  <c:v>1.9</c:v>
                </c:pt>
                <c:pt idx="3253">
                  <c:v>1.9</c:v>
                </c:pt>
                <c:pt idx="3254">
                  <c:v>1.9</c:v>
                </c:pt>
                <c:pt idx="3255">
                  <c:v>1.9</c:v>
                </c:pt>
                <c:pt idx="3256">
                  <c:v>1.9</c:v>
                </c:pt>
                <c:pt idx="3257">
                  <c:v>1.9</c:v>
                </c:pt>
                <c:pt idx="3258">
                  <c:v>1.9</c:v>
                </c:pt>
                <c:pt idx="3259">
                  <c:v>1.9</c:v>
                </c:pt>
                <c:pt idx="3260">
                  <c:v>1.9</c:v>
                </c:pt>
                <c:pt idx="3261">
                  <c:v>1.9</c:v>
                </c:pt>
                <c:pt idx="3262">
                  <c:v>1.9</c:v>
                </c:pt>
                <c:pt idx="3263">
                  <c:v>1.9</c:v>
                </c:pt>
                <c:pt idx="3264">
                  <c:v>1.9</c:v>
                </c:pt>
                <c:pt idx="3265">
                  <c:v>1.9</c:v>
                </c:pt>
                <c:pt idx="3266">
                  <c:v>1.9</c:v>
                </c:pt>
                <c:pt idx="3267">
                  <c:v>1.9</c:v>
                </c:pt>
                <c:pt idx="3268">
                  <c:v>1.9</c:v>
                </c:pt>
                <c:pt idx="3269">
                  <c:v>1.9</c:v>
                </c:pt>
                <c:pt idx="3270">
                  <c:v>1.9</c:v>
                </c:pt>
                <c:pt idx="3271">
                  <c:v>1.9</c:v>
                </c:pt>
                <c:pt idx="3272">
                  <c:v>1.9</c:v>
                </c:pt>
                <c:pt idx="3273">
                  <c:v>1.9</c:v>
                </c:pt>
                <c:pt idx="3274">
                  <c:v>1.9</c:v>
                </c:pt>
                <c:pt idx="3275">
                  <c:v>1.9</c:v>
                </c:pt>
                <c:pt idx="3276">
                  <c:v>1.9</c:v>
                </c:pt>
                <c:pt idx="3277">
                  <c:v>1.9</c:v>
                </c:pt>
                <c:pt idx="3278">
                  <c:v>1.9</c:v>
                </c:pt>
                <c:pt idx="3279">
                  <c:v>1.9</c:v>
                </c:pt>
                <c:pt idx="3280">
                  <c:v>1.9</c:v>
                </c:pt>
                <c:pt idx="3281">
                  <c:v>1.9</c:v>
                </c:pt>
                <c:pt idx="3282">
                  <c:v>1.9</c:v>
                </c:pt>
                <c:pt idx="3283">
                  <c:v>1.9</c:v>
                </c:pt>
                <c:pt idx="3284">
                  <c:v>1.9</c:v>
                </c:pt>
                <c:pt idx="3285">
                  <c:v>1.9</c:v>
                </c:pt>
                <c:pt idx="3286">
                  <c:v>1.9</c:v>
                </c:pt>
                <c:pt idx="3287">
                  <c:v>1.9</c:v>
                </c:pt>
                <c:pt idx="3288">
                  <c:v>1.9</c:v>
                </c:pt>
                <c:pt idx="3289">
                  <c:v>1.9</c:v>
                </c:pt>
                <c:pt idx="3290">
                  <c:v>1.9</c:v>
                </c:pt>
                <c:pt idx="3291">
                  <c:v>1.9</c:v>
                </c:pt>
                <c:pt idx="3292">
                  <c:v>1.9</c:v>
                </c:pt>
                <c:pt idx="3293">
                  <c:v>1.9</c:v>
                </c:pt>
                <c:pt idx="3294">
                  <c:v>1.9</c:v>
                </c:pt>
                <c:pt idx="3295">
                  <c:v>1.9</c:v>
                </c:pt>
                <c:pt idx="3296">
                  <c:v>1.9</c:v>
                </c:pt>
                <c:pt idx="3297">
                  <c:v>1.9</c:v>
                </c:pt>
                <c:pt idx="3298">
                  <c:v>1.9</c:v>
                </c:pt>
                <c:pt idx="3299">
                  <c:v>1.9</c:v>
                </c:pt>
                <c:pt idx="3300">
                  <c:v>1.9</c:v>
                </c:pt>
                <c:pt idx="3301">
                  <c:v>1.9</c:v>
                </c:pt>
                <c:pt idx="3302">
                  <c:v>1.9</c:v>
                </c:pt>
                <c:pt idx="3303">
                  <c:v>1.9</c:v>
                </c:pt>
                <c:pt idx="3304">
                  <c:v>1.9</c:v>
                </c:pt>
                <c:pt idx="3305">
                  <c:v>1.9</c:v>
                </c:pt>
                <c:pt idx="3306">
                  <c:v>1.9</c:v>
                </c:pt>
                <c:pt idx="3307">
                  <c:v>1.9</c:v>
                </c:pt>
                <c:pt idx="3308">
                  <c:v>1.9</c:v>
                </c:pt>
                <c:pt idx="3309">
                  <c:v>1.9</c:v>
                </c:pt>
                <c:pt idx="3310">
                  <c:v>1.9</c:v>
                </c:pt>
                <c:pt idx="3311">
                  <c:v>1.9</c:v>
                </c:pt>
                <c:pt idx="3312">
                  <c:v>1.9</c:v>
                </c:pt>
                <c:pt idx="3313">
                  <c:v>1.9</c:v>
                </c:pt>
                <c:pt idx="3314">
                  <c:v>1.9</c:v>
                </c:pt>
                <c:pt idx="3315">
                  <c:v>1.9</c:v>
                </c:pt>
                <c:pt idx="3316">
                  <c:v>1.9</c:v>
                </c:pt>
                <c:pt idx="3317">
                  <c:v>1.9</c:v>
                </c:pt>
                <c:pt idx="3318">
                  <c:v>1.9</c:v>
                </c:pt>
                <c:pt idx="3319">
                  <c:v>1.9</c:v>
                </c:pt>
                <c:pt idx="3320">
                  <c:v>1.9</c:v>
                </c:pt>
                <c:pt idx="3321">
                  <c:v>1.9</c:v>
                </c:pt>
                <c:pt idx="3322">
                  <c:v>1.9</c:v>
                </c:pt>
                <c:pt idx="3323">
                  <c:v>1.9</c:v>
                </c:pt>
                <c:pt idx="3324">
                  <c:v>1.9</c:v>
                </c:pt>
                <c:pt idx="3325">
                  <c:v>1.9</c:v>
                </c:pt>
                <c:pt idx="3326">
                  <c:v>1.9</c:v>
                </c:pt>
                <c:pt idx="3327">
                  <c:v>1.9</c:v>
                </c:pt>
                <c:pt idx="3328">
                  <c:v>1.9</c:v>
                </c:pt>
                <c:pt idx="3329">
                  <c:v>1.9</c:v>
                </c:pt>
                <c:pt idx="3330">
                  <c:v>1.9</c:v>
                </c:pt>
                <c:pt idx="3331">
                  <c:v>1.9</c:v>
                </c:pt>
                <c:pt idx="3332">
                  <c:v>1.9</c:v>
                </c:pt>
                <c:pt idx="3333">
                  <c:v>1.9</c:v>
                </c:pt>
                <c:pt idx="3334">
                  <c:v>1.9</c:v>
                </c:pt>
                <c:pt idx="3335">
                  <c:v>1.9</c:v>
                </c:pt>
                <c:pt idx="3336">
                  <c:v>1.9</c:v>
                </c:pt>
                <c:pt idx="3337">
                  <c:v>1.9</c:v>
                </c:pt>
                <c:pt idx="3338">
                  <c:v>1.9</c:v>
                </c:pt>
                <c:pt idx="3339">
                  <c:v>1.9</c:v>
                </c:pt>
                <c:pt idx="3340">
                  <c:v>1.9</c:v>
                </c:pt>
                <c:pt idx="3341">
                  <c:v>1.9</c:v>
                </c:pt>
                <c:pt idx="3342">
                  <c:v>1.9</c:v>
                </c:pt>
                <c:pt idx="3343">
                  <c:v>1.9</c:v>
                </c:pt>
                <c:pt idx="3344">
                  <c:v>1.9</c:v>
                </c:pt>
                <c:pt idx="3345">
                  <c:v>1.9</c:v>
                </c:pt>
                <c:pt idx="3346">
                  <c:v>1.9</c:v>
                </c:pt>
                <c:pt idx="3347">
                  <c:v>1.9</c:v>
                </c:pt>
                <c:pt idx="3348">
                  <c:v>1.9</c:v>
                </c:pt>
                <c:pt idx="3349">
                  <c:v>1.9</c:v>
                </c:pt>
                <c:pt idx="3350">
                  <c:v>2.5</c:v>
                </c:pt>
                <c:pt idx="3351">
                  <c:v>2.5</c:v>
                </c:pt>
                <c:pt idx="3352">
                  <c:v>2.5</c:v>
                </c:pt>
                <c:pt idx="3353">
                  <c:v>2.5</c:v>
                </c:pt>
                <c:pt idx="3354">
                  <c:v>2.5</c:v>
                </c:pt>
                <c:pt idx="3355">
                  <c:v>2.5</c:v>
                </c:pt>
                <c:pt idx="3356">
                  <c:v>2.5</c:v>
                </c:pt>
                <c:pt idx="3357">
                  <c:v>2.5</c:v>
                </c:pt>
                <c:pt idx="3358">
                  <c:v>2.5</c:v>
                </c:pt>
                <c:pt idx="3359">
                  <c:v>2.5</c:v>
                </c:pt>
                <c:pt idx="3360">
                  <c:v>2.5</c:v>
                </c:pt>
                <c:pt idx="3361">
                  <c:v>2.5</c:v>
                </c:pt>
                <c:pt idx="3362">
                  <c:v>2.5</c:v>
                </c:pt>
                <c:pt idx="3363">
                  <c:v>2.5</c:v>
                </c:pt>
                <c:pt idx="3364">
                  <c:v>2.5</c:v>
                </c:pt>
                <c:pt idx="3365">
                  <c:v>2.5</c:v>
                </c:pt>
                <c:pt idx="3366">
                  <c:v>2.5</c:v>
                </c:pt>
                <c:pt idx="3367">
                  <c:v>2.5</c:v>
                </c:pt>
                <c:pt idx="3368">
                  <c:v>2.5</c:v>
                </c:pt>
                <c:pt idx="3369">
                  <c:v>2.5</c:v>
                </c:pt>
                <c:pt idx="3370">
                  <c:v>2.5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.5</c:v>
                </c:pt>
                <c:pt idx="3392">
                  <c:v>3.5</c:v>
                </c:pt>
                <c:pt idx="3393">
                  <c:v>3.5</c:v>
                </c:pt>
                <c:pt idx="3394">
                  <c:v>3.5</c:v>
                </c:pt>
                <c:pt idx="3395">
                  <c:v>3.5</c:v>
                </c:pt>
                <c:pt idx="3396">
                  <c:v>3.5</c:v>
                </c:pt>
                <c:pt idx="3397">
                  <c:v>3.5</c:v>
                </c:pt>
                <c:pt idx="3398">
                  <c:v>3.5</c:v>
                </c:pt>
                <c:pt idx="3399">
                  <c:v>3.5</c:v>
                </c:pt>
                <c:pt idx="3400">
                  <c:v>3.5</c:v>
                </c:pt>
                <c:pt idx="3401">
                  <c:v>3.5</c:v>
                </c:pt>
                <c:pt idx="3402">
                  <c:v>3.5</c:v>
                </c:pt>
                <c:pt idx="3403">
                  <c:v>3.5</c:v>
                </c:pt>
                <c:pt idx="3404">
                  <c:v>3.5</c:v>
                </c:pt>
                <c:pt idx="3405">
                  <c:v>3.5</c:v>
                </c:pt>
                <c:pt idx="3406">
                  <c:v>3.5</c:v>
                </c:pt>
                <c:pt idx="3407">
                  <c:v>3.5</c:v>
                </c:pt>
                <c:pt idx="3408">
                  <c:v>3.5</c:v>
                </c:pt>
                <c:pt idx="3409">
                  <c:v>3.5</c:v>
                </c:pt>
                <c:pt idx="3410">
                  <c:v>3.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3.75</c:v>
                </c:pt>
                <c:pt idx="3432">
                  <c:v>3.75</c:v>
                </c:pt>
                <c:pt idx="3433">
                  <c:v>3.75</c:v>
                </c:pt>
                <c:pt idx="3434">
                  <c:v>3.75</c:v>
                </c:pt>
                <c:pt idx="3435">
                  <c:v>3.75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5</c:v>
                </c:pt>
                <c:pt idx="3457">
                  <c:v>4.5</c:v>
                </c:pt>
                <c:pt idx="3458">
                  <c:v>4.5</c:v>
                </c:pt>
                <c:pt idx="3459">
                  <c:v>4.5</c:v>
                </c:pt>
                <c:pt idx="3460">
                  <c:v>4.5</c:v>
                </c:pt>
                <c:pt idx="3461">
                  <c:v>4.5</c:v>
                </c:pt>
                <c:pt idx="3462">
                  <c:v>4.5</c:v>
                </c:pt>
                <c:pt idx="3463">
                  <c:v>4.5</c:v>
                </c:pt>
                <c:pt idx="3464">
                  <c:v>4.5</c:v>
                </c:pt>
                <c:pt idx="3465">
                  <c:v>4.5</c:v>
                </c:pt>
                <c:pt idx="3466">
                  <c:v>4.5</c:v>
                </c:pt>
                <c:pt idx="3467">
                  <c:v>4.5</c:v>
                </c:pt>
                <c:pt idx="3468">
                  <c:v>4.5</c:v>
                </c:pt>
                <c:pt idx="3469">
                  <c:v>4.5</c:v>
                </c:pt>
                <c:pt idx="3470">
                  <c:v>4.5</c:v>
                </c:pt>
                <c:pt idx="3471">
                  <c:v>4.5</c:v>
                </c:pt>
                <c:pt idx="3472">
                  <c:v>4.5</c:v>
                </c:pt>
                <c:pt idx="3473">
                  <c:v>4.5</c:v>
                </c:pt>
                <c:pt idx="3474">
                  <c:v>4.5</c:v>
                </c:pt>
                <c:pt idx="3475">
                  <c:v>4.5</c:v>
                </c:pt>
                <c:pt idx="3476">
                  <c:v>5</c:v>
                </c:pt>
                <c:pt idx="3477">
                  <c:v>5</c:v>
                </c:pt>
                <c:pt idx="3478">
                  <c:v>5</c:v>
                </c:pt>
                <c:pt idx="3479">
                  <c:v>5</c:v>
                </c:pt>
                <c:pt idx="3480">
                  <c:v>5</c:v>
                </c:pt>
                <c:pt idx="3481">
                  <c:v>5</c:v>
                </c:pt>
                <c:pt idx="3482">
                  <c:v>5</c:v>
                </c:pt>
                <c:pt idx="3483">
                  <c:v>5</c:v>
                </c:pt>
                <c:pt idx="3484">
                  <c:v>5</c:v>
                </c:pt>
                <c:pt idx="3485">
                  <c:v>5</c:v>
                </c:pt>
                <c:pt idx="3486">
                  <c:v>5</c:v>
                </c:pt>
                <c:pt idx="3487">
                  <c:v>5</c:v>
                </c:pt>
                <c:pt idx="3488">
                  <c:v>5</c:v>
                </c:pt>
                <c:pt idx="3489">
                  <c:v>5</c:v>
                </c:pt>
                <c:pt idx="3490">
                  <c:v>5</c:v>
                </c:pt>
                <c:pt idx="3491">
                  <c:v>5</c:v>
                </c:pt>
                <c:pt idx="3492">
                  <c:v>5</c:v>
                </c:pt>
                <c:pt idx="3493">
                  <c:v>5</c:v>
                </c:pt>
                <c:pt idx="3494">
                  <c:v>5</c:v>
                </c:pt>
                <c:pt idx="3495">
                  <c:v>5</c:v>
                </c:pt>
                <c:pt idx="3496">
                  <c:v>5</c:v>
                </c:pt>
                <c:pt idx="3497">
                  <c:v>5</c:v>
                </c:pt>
                <c:pt idx="3498">
                  <c:v>5</c:v>
                </c:pt>
                <c:pt idx="3499">
                  <c:v>5</c:v>
                </c:pt>
                <c:pt idx="3500">
                  <c:v>5</c:v>
                </c:pt>
                <c:pt idx="3501">
                  <c:v>5.5</c:v>
                </c:pt>
                <c:pt idx="3502">
                  <c:v>5.5</c:v>
                </c:pt>
                <c:pt idx="3503">
                  <c:v>5.5</c:v>
                </c:pt>
                <c:pt idx="3504">
                  <c:v>5.5</c:v>
                </c:pt>
                <c:pt idx="3505">
                  <c:v>5.5</c:v>
                </c:pt>
                <c:pt idx="3506">
                  <c:v>5.5</c:v>
                </c:pt>
                <c:pt idx="3507">
                  <c:v>5.5</c:v>
                </c:pt>
                <c:pt idx="3508">
                  <c:v>5.5</c:v>
                </c:pt>
                <c:pt idx="3509">
                  <c:v>5.5</c:v>
                </c:pt>
                <c:pt idx="3510">
                  <c:v>5.5</c:v>
                </c:pt>
                <c:pt idx="3511">
                  <c:v>5.5</c:v>
                </c:pt>
                <c:pt idx="3512">
                  <c:v>5.5</c:v>
                </c:pt>
                <c:pt idx="3513">
                  <c:v>5.5</c:v>
                </c:pt>
                <c:pt idx="3514">
                  <c:v>5.5</c:v>
                </c:pt>
                <c:pt idx="3515">
                  <c:v>5.5</c:v>
                </c:pt>
                <c:pt idx="3516">
                  <c:v>5.5</c:v>
                </c:pt>
                <c:pt idx="3517">
                  <c:v>5.5</c:v>
                </c:pt>
                <c:pt idx="3518">
                  <c:v>5.5</c:v>
                </c:pt>
                <c:pt idx="3519">
                  <c:v>5.5</c:v>
                </c:pt>
                <c:pt idx="3520">
                  <c:v>6</c:v>
                </c:pt>
                <c:pt idx="3521">
                  <c:v>6</c:v>
                </c:pt>
                <c:pt idx="3522">
                  <c:v>6</c:v>
                </c:pt>
                <c:pt idx="3523">
                  <c:v>6</c:v>
                </c:pt>
                <c:pt idx="3524">
                  <c:v>6</c:v>
                </c:pt>
                <c:pt idx="3525">
                  <c:v>6</c:v>
                </c:pt>
                <c:pt idx="3526">
                  <c:v>6</c:v>
                </c:pt>
                <c:pt idx="3527">
                  <c:v>6</c:v>
                </c:pt>
                <c:pt idx="3528">
                  <c:v>6</c:v>
                </c:pt>
                <c:pt idx="3529">
                  <c:v>6</c:v>
                </c:pt>
                <c:pt idx="3530">
                  <c:v>6</c:v>
                </c:pt>
                <c:pt idx="3531">
                  <c:v>6</c:v>
                </c:pt>
                <c:pt idx="3532">
                  <c:v>6</c:v>
                </c:pt>
                <c:pt idx="3533">
                  <c:v>6</c:v>
                </c:pt>
                <c:pt idx="3534">
                  <c:v>6</c:v>
                </c:pt>
                <c:pt idx="3535">
                  <c:v>6</c:v>
                </c:pt>
                <c:pt idx="3536">
                  <c:v>6</c:v>
                </c:pt>
                <c:pt idx="3537">
                  <c:v>6</c:v>
                </c:pt>
                <c:pt idx="3538">
                  <c:v>6</c:v>
                </c:pt>
                <c:pt idx="3539">
                  <c:v>6</c:v>
                </c:pt>
                <c:pt idx="3540">
                  <c:v>6</c:v>
                </c:pt>
                <c:pt idx="3541">
                  <c:v>6</c:v>
                </c:pt>
                <c:pt idx="3542">
                  <c:v>6</c:v>
                </c:pt>
                <c:pt idx="3543">
                  <c:v>6.25</c:v>
                </c:pt>
                <c:pt idx="3544">
                  <c:v>6.25</c:v>
                </c:pt>
                <c:pt idx="3545">
                  <c:v>6.25</c:v>
                </c:pt>
                <c:pt idx="3546">
                  <c:v>6.25</c:v>
                </c:pt>
                <c:pt idx="3547">
                  <c:v>6.25</c:v>
                </c:pt>
                <c:pt idx="3548">
                  <c:v>6.25</c:v>
                </c:pt>
                <c:pt idx="3549">
                  <c:v>6.25</c:v>
                </c:pt>
                <c:pt idx="3550">
                  <c:v>6.25</c:v>
                </c:pt>
                <c:pt idx="3551">
                  <c:v>6.25</c:v>
                </c:pt>
                <c:pt idx="3552">
                  <c:v>6.25</c:v>
                </c:pt>
                <c:pt idx="3553">
                  <c:v>6.25</c:v>
                </c:pt>
                <c:pt idx="3554">
                  <c:v>6.25</c:v>
                </c:pt>
                <c:pt idx="3555">
                  <c:v>6.25</c:v>
                </c:pt>
                <c:pt idx="3556">
                  <c:v>6.25</c:v>
                </c:pt>
                <c:pt idx="3557">
                  <c:v>6.25</c:v>
                </c:pt>
                <c:pt idx="3558">
                  <c:v>6.25</c:v>
                </c:pt>
                <c:pt idx="3559">
                  <c:v>6.25</c:v>
                </c:pt>
                <c:pt idx="3560">
                  <c:v>6.25</c:v>
                </c:pt>
                <c:pt idx="3561">
                  <c:v>6.25</c:v>
                </c:pt>
                <c:pt idx="3562">
                  <c:v>6.25</c:v>
                </c:pt>
                <c:pt idx="3563">
                  <c:v>6.5</c:v>
                </c:pt>
                <c:pt idx="3564">
                  <c:v>6.5</c:v>
                </c:pt>
                <c:pt idx="3565">
                  <c:v>6.5</c:v>
                </c:pt>
                <c:pt idx="3566">
                  <c:v>6.5</c:v>
                </c:pt>
                <c:pt idx="3567">
                  <c:v>6.5</c:v>
                </c:pt>
                <c:pt idx="3568">
                  <c:v>6.5</c:v>
                </c:pt>
                <c:pt idx="3569">
                  <c:v>6.5</c:v>
                </c:pt>
                <c:pt idx="3570">
                  <c:v>6.5</c:v>
                </c:pt>
                <c:pt idx="3571">
                  <c:v>6.5</c:v>
                </c:pt>
                <c:pt idx="3572">
                  <c:v>6.5</c:v>
                </c:pt>
                <c:pt idx="3573">
                  <c:v>6.5</c:v>
                </c:pt>
                <c:pt idx="3574">
                  <c:v>6.5</c:v>
                </c:pt>
                <c:pt idx="3575">
                  <c:v>6.5</c:v>
                </c:pt>
                <c:pt idx="3576">
                  <c:v>6.5</c:v>
                </c:pt>
                <c:pt idx="3577">
                  <c:v>6.5</c:v>
                </c:pt>
                <c:pt idx="3578">
                  <c:v>6.5</c:v>
                </c:pt>
                <c:pt idx="3579">
                  <c:v>6.5</c:v>
                </c:pt>
                <c:pt idx="3580">
                  <c:v>6.5</c:v>
                </c:pt>
                <c:pt idx="3581">
                  <c:v>7</c:v>
                </c:pt>
                <c:pt idx="3582">
                  <c:v>7</c:v>
                </c:pt>
                <c:pt idx="3583">
                  <c:v>7</c:v>
                </c:pt>
                <c:pt idx="3584">
                  <c:v>7</c:v>
                </c:pt>
                <c:pt idx="3585">
                  <c:v>7</c:v>
                </c:pt>
                <c:pt idx="3586">
                  <c:v>7</c:v>
                </c:pt>
                <c:pt idx="3587">
                  <c:v>7</c:v>
                </c:pt>
                <c:pt idx="3588">
                  <c:v>7</c:v>
                </c:pt>
                <c:pt idx="3589">
                  <c:v>7</c:v>
                </c:pt>
                <c:pt idx="3590">
                  <c:v>7</c:v>
                </c:pt>
                <c:pt idx="3591">
                  <c:v>7</c:v>
                </c:pt>
                <c:pt idx="3592">
                  <c:v>7</c:v>
                </c:pt>
                <c:pt idx="3593">
                  <c:v>7</c:v>
                </c:pt>
                <c:pt idx="3594">
                  <c:v>7</c:v>
                </c:pt>
                <c:pt idx="3595">
                  <c:v>7</c:v>
                </c:pt>
                <c:pt idx="3596">
                  <c:v>7</c:v>
                </c:pt>
                <c:pt idx="3597">
                  <c:v>7</c:v>
                </c:pt>
                <c:pt idx="3598">
                  <c:v>7</c:v>
                </c:pt>
                <c:pt idx="3599">
                  <c:v>7</c:v>
                </c:pt>
                <c:pt idx="3600">
                  <c:v>7</c:v>
                </c:pt>
                <c:pt idx="3601">
                  <c:v>7.25</c:v>
                </c:pt>
                <c:pt idx="3602">
                  <c:v>7.25</c:v>
                </c:pt>
                <c:pt idx="3603">
                  <c:v>7.25</c:v>
                </c:pt>
                <c:pt idx="3604">
                  <c:v>7.25</c:v>
                </c:pt>
                <c:pt idx="3605">
                  <c:v>7.25</c:v>
                </c:pt>
                <c:pt idx="3606">
                  <c:v>7.25</c:v>
                </c:pt>
                <c:pt idx="3607">
                  <c:v>7.25</c:v>
                </c:pt>
                <c:pt idx="3608">
                  <c:v>7.25</c:v>
                </c:pt>
                <c:pt idx="3609">
                  <c:v>7.25</c:v>
                </c:pt>
                <c:pt idx="3610">
                  <c:v>7.25</c:v>
                </c:pt>
                <c:pt idx="3611">
                  <c:v>7.25</c:v>
                </c:pt>
                <c:pt idx="3612">
                  <c:v>7.25</c:v>
                </c:pt>
                <c:pt idx="3613">
                  <c:v>7.25</c:v>
                </c:pt>
                <c:pt idx="3614">
                  <c:v>7.25</c:v>
                </c:pt>
                <c:pt idx="3615">
                  <c:v>7.25</c:v>
                </c:pt>
                <c:pt idx="3616">
                  <c:v>7.25</c:v>
                </c:pt>
                <c:pt idx="3617">
                  <c:v>7.25</c:v>
                </c:pt>
                <c:pt idx="3618">
                  <c:v>7.25</c:v>
                </c:pt>
                <c:pt idx="3619">
                  <c:v>7.25</c:v>
                </c:pt>
                <c:pt idx="3620">
                  <c:v>7.25</c:v>
                </c:pt>
                <c:pt idx="3621">
                  <c:v>7.25</c:v>
                </c:pt>
                <c:pt idx="3622">
                  <c:v>7.25</c:v>
                </c:pt>
                <c:pt idx="3623">
                  <c:v>7.25</c:v>
                </c:pt>
                <c:pt idx="3624">
                  <c:v>7.25</c:v>
                </c:pt>
                <c:pt idx="3625">
                  <c:v>7.25</c:v>
                </c:pt>
                <c:pt idx="3626">
                  <c:v>7.25</c:v>
                </c:pt>
                <c:pt idx="3627">
                  <c:v>7.25</c:v>
                </c:pt>
                <c:pt idx="3628">
                  <c:v>7.25</c:v>
                </c:pt>
                <c:pt idx="3629">
                  <c:v>7.25</c:v>
                </c:pt>
                <c:pt idx="3630">
                  <c:v>7.25</c:v>
                </c:pt>
                <c:pt idx="3631">
                  <c:v>7.25</c:v>
                </c:pt>
                <c:pt idx="3632">
                  <c:v>7.25</c:v>
                </c:pt>
                <c:pt idx="3633">
                  <c:v>7.25</c:v>
                </c:pt>
                <c:pt idx="3634">
                  <c:v>7.25</c:v>
                </c:pt>
                <c:pt idx="3635">
                  <c:v>7.25</c:v>
                </c:pt>
                <c:pt idx="3636">
                  <c:v>7.25</c:v>
                </c:pt>
                <c:pt idx="3637">
                  <c:v>7.25</c:v>
                </c:pt>
                <c:pt idx="3638">
                  <c:v>7.25</c:v>
                </c:pt>
                <c:pt idx="3639">
                  <c:v>7.25</c:v>
                </c:pt>
                <c:pt idx="3640">
                  <c:v>7.25</c:v>
                </c:pt>
                <c:pt idx="3641">
                  <c:v>7.25</c:v>
                </c:pt>
                <c:pt idx="3642">
                  <c:v>7.5</c:v>
                </c:pt>
                <c:pt idx="3643">
                  <c:v>7.5</c:v>
                </c:pt>
                <c:pt idx="3644">
                  <c:v>7.5</c:v>
                </c:pt>
                <c:pt idx="3645">
                  <c:v>7.5</c:v>
                </c:pt>
                <c:pt idx="3646">
                  <c:v>7.5</c:v>
                </c:pt>
                <c:pt idx="3647">
                  <c:v>7.5</c:v>
                </c:pt>
                <c:pt idx="3648">
                  <c:v>7.5</c:v>
                </c:pt>
                <c:pt idx="3649">
                  <c:v>7.5</c:v>
                </c:pt>
                <c:pt idx="3650">
                  <c:v>7.5</c:v>
                </c:pt>
                <c:pt idx="3651">
                  <c:v>7.5</c:v>
                </c:pt>
                <c:pt idx="3652">
                  <c:v>7.5</c:v>
                </c:pt>
                <c:pt idx="3653">
                  <c:v>7.5</c:v>
                </c:pt>
                <c:pt idx="3654">
                  <c:v>7.5</c:v>
                </c:pt>
                <c:pt idx="3655">
                  <c:v>7.5</c:v>
                </c:pt>
                <c:pt idx="3656">
                  <c:v>7.5</c:v>
                </c:pt>
                <c:pt idx="3657">
                  <c:v>7.5</c:v>
                </c:pt>
                <c:pt idx="3658">
                  <c:v>7.5</c:v>
                </c:pt>
                <c:pt idx="3659">
                  <c:v>7.5</c:v>
                </c:pt>
                <c:pt idx="3660">
                  <c:v>7.5</c:v>
                </c:pt>
                <c:pt idx="3661">
                  <c:v>7.5</c:v>
                </c:pt>
                <c:pt idx="3662">
                  <c:v>7.5</c:v>
                </c:pt>
                <c:pt idx="3663">
                  <c:v>7.5</c:v>
                </c:pt>
                <c:pt idx="3664">
                  <c:v>7.5</c:v>
                </c:pt>
                <c:pt idx="3665">
                  <c:v>7.5</c:v>
                </c:pt>
                <c:pt idx="3666">
                  <c:v>7.5</c:v>
                </c:pt>
                <c:pt idx="3667">
                  <c:v>7.75</c:v>
                </c:pt>
                <c:pt idx="3668">
                  <c:v>7.75</c:v>
                </c:pt>
                <c:pt idx="3669">
                  <c:v>7.75</c:v>
                </c:pt>
                <c:pt idx="3670">
                  <c:v>7.75</c:v>
                </c:pt>
                <c:pt idx="3671">
                  <c:v>7.75</c:v>
                </c:pt>
                <c:pt idx="3672">
                  <c:v>7.75</c:v>
                </c:pt>
                <c:pt idx="3673">
                  <c:v>7.75</c:v>
                </c:pt>
                <c:pt idx="3674">
                  <c:v>7.75</c:v>
                </c:pt>
                <c:pt idx="3675">
                  <c:v>7.75</c:v>
                </c:pt>
                <c:pt idx="3676">
                  <c:v>7.75</c:v>
                </c:pt>
                <c:pt idx="3677">
                  <c:v>7.75</c:v>
                </c:pt>
                <c:pt idx="3678">
                  <c:v>7.75</c:v>
                </c:pt>
                <c:pt idx="3679">
                  <c:v>7.75</c:v>
                </c:pt>
                <c:pt idx="3680">
                  <c:v>7.75</c:v>
                </c:pt>
                <c:pt idx="3681">
                  <c:v>7.75</c:v>
                </c:pt>
                <c:pt idx="3682">
                  <c:v>7.75</c:v>
                </c:pt>
                <c:pt idx="3683">
                  <c:v>7.75</c:v>
                </c:pt>
                <c:pt idx="3684">
                  <c:v>7.75</c:v>
                </c:pt>
                <c:pt idx="3685">
                  <c:v>7.75</c:v>
                </c:pt>
                <c:pt idx="3686">
                  <c:v>7.75</c:v>
                </c:pt>
                <c:pt idx="3687">
                  <c:v>7.75</c:v>
                </c:pt>
                <c:pt idx="3688">
                  <c:v>7.75</c:v>
                </c:pt>
                <c:pt idx="3689">
                  <c:v>7.75</c:v>
                </c:pt>
                <c:pt idx="3690">
                  <c:v>7.75</c:v>
                </c:pt>
                <c:pt idx="3691">
                  <c:v>7.75</c:v>
                </c:pt>
                <c:pt idx="3692">
                  <c:v>7.75</c:v>
                </c:pt>
                <c:pt idx="3693">
                  <c:v>7.75</c:v>
                </c:pt>
                <c:pt idx="3694">
                  <c:v>7.75</c:v>
                </c:pt>
                <c:pt idx="3695">
                  <c:v>7.75</c:v>
                </c:pt>
                <c:pt idx="3696">
                  <c:v>7.75</c:v>
                </c:pt>
                <c:pt idx="3697">
                  <c:v>7.75</c:v>
                </c:pt>
                <c:pt idx="3698">
                  <c:v>7.75</c:v>
                </c:pt>
                <c:pt idx="3699">
                  <c:v>7.75</c:v>
                </c:pt>
                <c:pt idx="3700">
                  <c:v>7.75</c:v>
                </c:pt>
                <c:pt idx="3701">
                  <c:v>7.75</c:v>
                </c:pt>
                <c:pt idx="3702">
                  <c:v>7.75</c:v>
                </c:pt>
                <c:pt idx="3703">
                  <c:v>7.75</c:v>
                </c:pt>
                <c:pt idx="3704">
                  <c:v>7.75</c:v>
                </c:pt>
                <c:pt idx="3705">
                  <c:v>7.75</c:v>
                </c:pt>
                <c:pt idx="3706">
                  <c:v>7.75</c:v>
                </c:pt>
                <c:pt idx="3707">
                  <c:v>7.75</c:v>
                </c:pt>
                <c:pt idx="3708">
                  <c:v>7.75</c:v>
                </c:pt>
                <c:pt idx="3709">
                  <c:v>7.75</c:v>
                </c:pt>
                <c:pt idx="3710">
                  <c:v>7.75</c:v>
                </c:pt>
                <c:pt idx="3711">
                  <c:v>7.75</c:v>
                </c:pt>
                <c:pt idx="3712">
                  <c:v>7.75</c:v>
                </c:pt>
                <c:pt idx="3713">
                  <c:v>7.75</c:v>
                </c:pt>
                <c:pt idx="3714">
                  <c:v>7.75</c:v>
                </c:pt>
                <c:pt idx="3715">
                  <c:v>7.75</c:v>
                </c:pt>
                <c:pt idx="3716">
                  <c:v>7.75</c:v>
                </c:pt>
                <c:pt idx="3717">
                  <c:v>7.75</c:v>
                </c:pt>
                <c:pt idx="3718">
                  <c:v>7.75</c:v>
                </c:pt>
                <c:pt idx="3719">
                  <c:v>7.75</c:v>
                </c:pt>
                <c:pt idx="3720">
                  <c:v>7.75</c:v>
                </c:pt>
                <c:pt idx="3721">
                  <c:v>7.75</c:v>
                </c:pt>
                <c:pt idx="3722">
                  <c:v>7.75</c:v>
                </c:pt>
                <c:pt idx="3723">
                  <c:v>7.75</c:v>
                </c:pt>
                <c:pt idx="3724">
                  <c:v>7.75</c:v>
                </c:pt>
                <c:pt idx="3725">
                  <c:v>7.75</c:v>
                </c:pt>
                <c:pt idx="3726">
                  <c:v>7.75</c:v>
                </c:pt>
                <c:pt idx="3727">
                  <c:v>7.75</c:v>
                </c:pt>
                <c:pt idx="3728">
                  <c:v>7.75</c:v>
                </c:pt>
                <c:pt idx="3729">
                  <c:v>7.75</c:v>
                </c:pt>
                <c:pt idx="3730">
                  <c:v>7.75</c:v>
                </c:pt>
                <c:pt idx="3731">
                  <c:v>7.75</c:v>
                </c:pt>
                <c:pt idx="3732">
                  <c:v>7.75</c:v>
                </c:pt>
                <c:pt idx="3733">
                  <c:v>7.75</c:v>
                </c:pt>
                <c:pt idx="3734">
                  <c:v>7.75</c:v>
                </c:pt>
                <c:pt idx="3735">
                  <c:v>7.75</c:v>
                </c:pt>
                <c:pt idx="3736">
                  <c:v>7.75</c:v>
                </c:pt>
                <c:pt idx="3737">
                  <c:v>7.75</c:v>
                </c:pt>
                <c:pt idx="3738">
                  <c:v>7.75</c:v>
                </c:pt>
                <c:pt idx="3739">
                  <c:v>7.75</c:v>
                </c:pt>
                <c:pt idx="3740">
                  <c:v>7.75</c:v>
                </c:pt>
                <c:pt idx="3741">
                  <c:v>7.75</c:v>
                </c:pt>
                <c:pt idx="3742">
                  <c:v>7.75</c:v>
                </c:pt>
                <c:pt idx="3743">
                  <c:v>7.75</c:v>
                </c:pt>
                <c:pt idx="3744">
                  <c:v>7.75</c:v>
                </c:pt>
                <c:pt idx="3745">
                  <c:v>7.75</c:v>
                </c:pt>
                <c:pt idx="3746">
                  <c:v>7.75</c:v>
                </c:pt>
                <c:pt idx="3747">
                  <c:v>7.75</c:v>
                </c:pt>
                <c:pt idx="3748">
                  <c:v>7.75</c:v>
                </c:pt>
                <c:pt idx="3749">
                  <c:v>7.75</c:v>
                </c:pt>
                <c:pt idx="3750">
                  <c:v>7.75</c:v>
                </c:pt>
                <c:pt idx="3751">
                  <c:v>7.75</c:v>
                </c:pt>
                <c:pt idx="3752">
                  <c:v>7.75</c:v>
                </c:pt>
                <c:pt idx="3753">
                  <c:v>7.75</c:v>
                </c:pt>
                <c:pt idx="3754">
                  <c:v>7.75</c:v>
                </c:pt>
                <c:pt idx="3755">
                  <c:v>7.75</c:v>
                </c:pt>
                <c:pt idx="3756">
                  <c:v>7.75</c:v>
                </c:pt>
                <c:pt idx="3757">
                  <c:v>7.75</c:v>
                </c:pt>
                <c:pt idx="3758">
                  <c:v>7.75</c:v>
                </c:pt>
                <c:pt idx="3759">
                  <c:v>7.75</c:v>
                </c:pt>
                <c:pt idx="3760">
                  <c:v>7.75</c:v>
                </c:pt>
                <c:pt idx="3761">
                  <c:v>7.75</c:v>
                </c:pt>
                <c:pt idx="3762">
                  <c:v>7.75</c:v>
                </c:pt>
                <c:pt idx="3763">
                  <c:v>7.75</c:v>
                </c:pt>
                <c:pt idx="3764">
                  <c:v>7.75</c:v>
                </c:pt>
                <c:pt idx="3765">
                  <c:v>7.75</c:v>
                </c:pt>
                <c:pt idx="3766">
                  <c:v>7.75</c:v>
                </c:pt>
                <c:pt idx="3767">
                  <c:v>7.75</c:v>
                </c:pt>
                <c:pt idx="3768">
                  <c:v>7.75</c:v>
                </c:pt>
                <c:pt idx="3769">
                  <c:v>7.75</c:v>
                </c:pt>
                <c:pt idx="3770">
                  <c:v>7.75</c:v>
                </c:pt>
                <c:pt idx="3771">
                  <c:v>7.75</c:v>
                </c:pt>
                <c:pt idx="3772">
                  <c:v>7.75</c:v>
                </c:pt>
                <c:pt idx="3773">
                  <c:v>7.75</c:v>
                </c:pt>
                <c:pt idx="3774">
                  <c:v>7.75</c:v>
                </c:pt>
                <c:pt idx="3775">
                  <c:v>7.75</c:v>
                </c:pt>
                <c:pt idx="3776">
                  <c:v>7.75</c:v>
                </c:pt>
                <c:pt idx="3777">
                  <c:v>7.75</c:v>
                </c:pt>
                <c:pt idx="3778">
                  <c:v>7.75</c:v>
                </c:pt>
                <c:pt idx="3779">
                  <c:v>7.75</c:v>
                </c:pt>
                <c:pt idx="3780">
                  <c:v>7.75</c:v>
                </c:pt>
                <c:pt idx="3781">
                  <c:v>7.75</c:v>
                </c:pt>
                <c:pt idx="3782">
                  <c:v>7.75</c:v>
                </c:pt>
                <c:pt idx="3783">
                  <c:v>7.75</c:v>
                </c:pt>
                <c:pt idx="3784">
                  <c:v>7.75</c:v>
                </c:pt>
                <c:pt idx="3785">
                  <c:v>7.75</c:v>
                </c:pt>
                <c:pt idx="3786">
                  <c:v>7.75</c:v>
                </c:pt>
                <c:pt idx="3787">
                  <c:v>7.75</c:v>
                </c:pt>
                <c:pt idx="3788">
                  <c:v>7.75</c:v>
                </c:pt>
                <c:pt idx="3789">
                  <c:v>7.75</c:v>
                </c:pt>
                <c:pt idx="3790">
                  <c:v>7.75</c:v>
                </c:pt>
                <c:pt idx="3791">
                  <c:v>7.75</c:v>
                </c:pt>
                <c:pt idx="3792">
                  <c:v>7.75</c:v>
                </c:pt>
                <c:pt idx="3793">
                  <c:v>7.75</c:v>
                </c:pt>
                <c:pt idx="3794">
                  <c:v>7.75</c:v>
                </c:pt>
                <c:pt idx="3795">
                  <c:v>7.75</c:v>
                </c:pt>
                <c:pt idx="3796">
                  <c:v>7.75</c:v>
                </c:pt>
                <c:pt idx="3797">
                  <c:v>7.75</c:v>
                </c:pt>
                <c:pt idx="3798">
                  <c:v>7.75</c:v>
                </c:pt>
                <c:pt idx="3799">
                  <c:v>7.75</c:v>
                </c:pt>
                <c:pt idx="3800">
                  <c:v>7.75</c:v>
                </c:pt>
                <c:pt idx="3801">
                  <c:v>7.75</c:v>
                </c:pt>
                <c:pt idx="3802">
                  <c:v>7.75</c:v>
                </c:pt>
                <c:pt idx="3803">
                  <c:v>7.75</c:v>
                </c:pt>
                <c:pt idx="3804">
                  <c:v>7.75</c:v>
                </c:pt>
                <c:pt idx="3805">
                  <c:v>7.75</c:v>
                </c:pt>
                <c:pt idx="3806">
                  <c:v>7.75</c:v>
                </c:pt>
                <c:pt idx="3807">
                  <c:v>7.75</c:v>
                </c:pt>
                <c:pt idx="3808">
                  <c:v>7.75</c:v>
                </c:pt>
                <c:pt idx="3809">
                  <c:v>7.75</c:v>
                </c:pt>
                <c:pt idx="3810">
                  <c:v>7.75</c:v>
                </c:pt>
                <c:pt idx="3811">
                  <c:v>7.75</c:v>
                </c:pt>
                <c:pt idx="3812">
                  <c:v>7.75</c:v>
                </c:pt>
                <c:pt idx="3813">
                  <c:v>7.75</c:v>
                </c:pt>
                <c:pt idx="3814">
                  <c:v>7.75</c:v>
                </c:pt>
                <c:pt idx="3815">
                  <c:v>7.75</c:v>
                </c:pt>
                <c:pt idx="3816">
                  <c:v>7.75</c:v>
                </c:pt>
                <c:pt idx="3817">
                  <c:v>7.75</c:v>
                </c:pt>
                <c:pt idx="3818">
                  <c:v>7.75</c:v>
                </c:pt>
                <c:pt idx="3819">
                  <c:v>7.75</c:v>
                </c:pt>
                <c:pt idx="3820">
                  <c:v>7.75</c:v>
                </c:pt>
                <c:pt idx="3821">
                  <c:v>7.75</c:v>
                </c:pt>
                <c:pt idx="3822">
                  <c:v>7.75</c:v>
                </c:pt>
                <c:pt idx="3823">
                  <c:v>7.75</c:v>
                </c:pt>
                <c:pt idx="3824">
                  <c:v>7.75</c:v>
                </c:pt>
                <c:pt idx="3825">
                  <c:v>7.75</c:v>
                </c:pt>
                <c:pt idx="3826">
                  <c:v>7.75</c:v>
                </c:pt>
                <c:pt idx="3827">
                  <c:v>7.75</c:v>
                </c:pt>
                <c:pt idx="3828">
                  <c:v>7.75</c:v>
                </c:pt>
                <c:pt idx="3829">
                  <c:v>7.75</c:v>
                </c:pt>
                <c:pt idx="3830">
                  <c:v>7.75</c:v>
                </c:pt>
                <c:pt idx="3831">
                  <c:v>7.75</c:v>
                </c:pt>
                <c:pt idx="3832">
                  <c:v>7.75</c:v>
                </c:pt>
                <c:pt idx="3833">
                  <c:v>7.75</c:v>
                </c:pt>
                <c:pt idx="3834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9A-4E52-8486-335B11C33C85}"/>
            </c:ext>
          </c:extLst>
        </c:ser>
        <c:ser>
          <c:idx val="1"/>
          <c:order val="3"/>
          <c:tx>
            <c:strRef>
              <c:f>'G O.3.1.'!$K$9</c:f>
              <c:strCache>
                <c:ptCount val="1"/>
                <c:pt idx="0">
                  <c:v>BELIBOR 1W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K$10:$K$3844</c:f>
              <c:numCache>
                <c:formatCode>#,##0.0</c:formatCode>
                <c:ptCount val="3835"/>
                <c:pt idx="0">
                  <c:v>18.75</c:v>
                </c:pt>
                <c:pt idx="1">
                  <c:v>18.740000000000002</c:v>
                </c:pt>
                <c:pt idx="2">
                  <c:v>18.690000000000001</c:v>
                </c:pt>
                <c:pt idx="3">
                  <c:v>18.59</c:v>
                </c:pt>
                <c:pt idx="4">
                  <c:v>18.61</c:v>
                </c:pt>
                <c:pt idx="5">
                  <c:v>18.57</c:v>
                </c:pt>
                <c:pt idx="6">
                  <c:v>18.48</c:v>
                </c:pt>
                <c:pt idx="7">
                  <c:v>18.68</c:v>
                </c:pt>
                <c:pt idx="8">
                  <c:v>18.690000000000001</c:v>
                </c:pt>
                <c:pt idx="9">
                  <c:v>18.68</c:v>
                </c:pt>
                <c:pt idx="10">
                  <c:v>18.72</c:v>
                </c:pt>
                <c:pt idx="11">
                  <c:v>18.96</c:v>
                </c:pt>
                <c:pt idx="12">
                  <c:v>17.95</c:v>
                </c:pt>
                <c:pt idx="13">
                  <c:v>17.830000000000002</c:v>
                </c:pt>
                <c:pt idx="14">
                  <c:v>17.34</c:v>
                </c:pt>
                <c:pt idx="15">
                  <c:v>17.490000000000002</c:v>
                </c:pt>
                <c:pt idx="16">
                  <c:v>17.580000000000002</c:v>
                </c:pt>
                <c:pt idx="17">
                  <c:v>17.63</c:v>
                </c:pt>
                <c:pt idx="18">
                  <c:v>17.650000000000002</c:v>
                </c:pt>
                <c:pt idx="19">
                  <c:v>17.64</c:v>
                </c:pt>
                <c:pt idx="20">
                  <c:v>17.7</c:v>
                </c:pt>
                <c:pt idx="21">
                  <c:v>17.63</c:v>
                </c:pt>
                <c:pt idx="22">
                  <c:v>17.63</c:v>
                </c:pt>
                <c:pt idx="23">
                  <c:v>17.66</c:v>
                </c:pt>
                <c:pt idx="24">
                  <c:v>17.66</c:v>
                </c:pt>
                <c:pt idx="25">
                  <c:v>17.650000000000002</c:v>
                </c:pt>
                <c:pt idx="26">
                  <c:v>17.61</c:v>
                </c:pt>
                <c:pt idx="27">
                  <c:v>17.59</c:v>
                </c:pt>
                <c:pt idx="28">
                  <c:v>17.59</c:v>
                </c:pt>
                <c:pt idx="29">
                  <c:v>17.64</c:v>
                </c:pt>
                <c:pt idx="30">
                  <c:v>17.580000000000002</c:v>
                </c:pt>
                <c:pt idx="31">
                  <c:v>17.580000000000002</c:v>
                </c:pt>
                <c:pt idx="32">
                  <c:v>17.5</c:v>
                </c:pt>
                <c:pt idx="33">
                  <c:v>17.559999999999999</c:v>
                </c:pt>
                <c:pt idx="34">
                  <c:v>17.54</c:v>
                </c:pt>
                <c:pt idx="35">
                  <c:v>17.559999999999999</c:v>
                </c:pt>
                <c:pt idx="36">
                  <c:v>17.59</c:v>
                </c:pt>
                <c:pt idx="37">
                  <c:v>17.490000000000002</c:v>
                </c:pt>
                <c:pt idx="38">
                  <c:v>17.59</c:v>
                </c:pt>
                <c:pt idx="39">
                  <c:v>17.559999999999999</c:v>
                </c:pt>
                <c:pt idx="40">
                  <c:v>17.57</c:v>
                </c:pt>
                <c:pt idx="41">
                  <c:v>17.59</c:v>
                </c:pt>
                <c:pt idx="42">
                  <c:v>17.580000000000002</c:v>
                </c:pt>
                <c:pt idx="43">
                  <c:v>17.55</c:v>
                </c:pt>
                <c:pt idx="44">
                  <c:v>17.57</c:v>
                </c:pt>
                <c:pt idx="45">
                  <c:v>17.510000000000002</c:v>
                </c:pt>
                <c:pt idx="46">
                  <c:v>17.510000000000002</c:v>
                </c:pt>
                <c:pt idx="47">
                  <c:v>17.53</c:v>
                </c:pt>
                <c:pt idx="48">
                  <c:v>17.53</c:v>
                </c:pt>
                <c:pt idx="49">
                  <c:v>17.510000000000002</c:v>
                </c:pt>
                <c:pt idx="50">
                  <c:v>17.5</c:v>
                </c:pt>
                <c:pt idx="51">
                  <c:v>17.52</c:v>
                </c:pt>
                <c:pt idx="52">
                  <c:v>17.53</c:v>
                </c:pt>
                <c:pt idx="53">
                  <c:v>17.510000000000002</c:v>
                </c:pt>
                <c:pt idx="54">
                  <c:v>17.55</c:v>
                </c:pt>
                <c:pt idx="55">
                  <c:v>17.510000000000002</c:v>
                </c:pt>
                <c:pt idx="56">
                  <c:v>17.54</c:v>
                </c:pt>
                <c:pt idx="57">
                  <c:v>17.55</c:v>
                </c:pt>
                <c:pt idx="58">
                  <c:v>17.54</c:v>
                </c:pt>
                <c:pt idx="59">
                  <c:v>17.54</c:v>
                </c:pt>
                <c:pt idx="60">
                  <c:v>17.57</c:v>
                </c:pt>
                <c:pt idx="61">
                  <c:v>17.57</c:v>
                </c:pt>
                <c:pt idx="62">
                  <c:v>17.57</c:v>
                </c:pt>
                <c:pt idx="63">
                  <c:v>17.47</c:v>
                </c:pt>
                <c:pt idx="64">
                  <c:v>16.350000000000001</c:v>
                </c:pt>
                <c:pt idx="65">
                  <c:v>16.350000000000001</c:v>
                </c:pt>
                <c:pt idx="66">
                  <c:v>16.37</c:v>
                </c:pt>
                <c:pt idx="67">
                  <c:v>16.240000000000002</c:v>
                </c:pt>
                <c:pt idx="68">
                  <c:v>16.22</c:v>
                </c:pt>
                <c:pt idx="69">
                  <c:v>16.2</c:v>
                </c:pt>
                <c:pt idx="70">
                  <c:v>16.29</c:v>
                </c:pt>
                <c:pt idx="71">
                  <c:v>16.23</c:v>
                </c:pt>
                <c:pt idx="72">
                  <c:v>16.16</c:v>
                </c:pt>
                <c:pt idx="73">
                  <c:v>16.18</c:v>
                </c:pt>
                <c:pt idx="74">
                  <c:v>15.44</c:v>
                </c:pt>
                <c:pt idx="75">
                  <c:v>15.5</c:v>
                </c:pt>
                <c:pt idx="76">
                  <c:v>15.51</c:v>
                </c:pt>
                <c:pt idx="77">
                  <c:v>15.42</c:v>
                </c:pt>
                <c:pt idx="78">
                  <c:v>15.49</c:v>
                </c:pt>
                <c:pt idx="79">
                  <c:v>15.59</c:v>
                </c:pt>
                <c:pt idx="80">
                  <c:v>15.610000000000001</c:v>
                </c:pt>
                <c:pt idx="81">
                  <c:v>15.540000000000001</c:v>
                </c:pt>
                <c:pt idx="82">
                  <c:v>15.41</c:v>
                </c:pt>
                <c:pt idx="83">
                  <c:v>15.38</c:v>
                </c:pt>
                <c:pt idx="84">
                  <c:v>15.280000000000001</c:v>
                </c:pt>
                <c:pt idx="85">
                  <c:v>15.24</c:v>
                </c:pt>
                <c:pt idx="86">
                  <c:v>15.19</c:v>
                </c:pt>
                <c:pt idx="87">
                  <c:v>15.17</c:v>
                </c:pt>
                <c:pt idx="88">
                  <c:v>15.21</c:v>
                </c:pt>
                <c:pt idx="89">
                  <c:v>15.19</c:v>
                </c:pt>
                <c:pt idx="90">
                  <c:v>15.21</c:v>
                </c:pt>
                <c:pt idx="91">
                  <c:v>15.18</c:v>
                </c:pt>
                <c:pt idx="92">
                  <c:v>15.23</c:v>
                </c:pt>
                <c:pt idx="93">
                  <c:v>15.040000000000001</c:v>
                </c:pt>
                <c:pt idx="94">
                  <c:v>14.99</c:v>
                </c:pt>
                <c:pt idx="95">
                  <c:v>14.92</c:v>
                </c:pt>
                <c:pt idx="96">
                  <c:v>14.92</c:v>
                </c:pt>
                <c:pt idx="97">
                  <c:v>14.82</c:v>
                </c:pt>
                <c:pt idx="98">
                  <c:v>15.01</c:v>
                </c:pt>
                <c:pt idx="99">
                  <c:v>14.870000000000001</c:v>
                </c:pt>
                <c:pt idx="100">
                  <c:v>14.790000000000001</c:v>
                </c:pt>
                <c:pt idx="101">
                  <c:v>14.780000000000001</c:v>
                </c:pt>
                <c:pt idx="102">
                  <c:v>14.81</c:v>
                </c:pt>
                <c:pt idx="103">
                  <c:v>14.790000000000001</c:v>
                </c:pt>
                <c:pt idx="104">
                  <c:v>14.85</c:v>
                </c:pt>
                <c:pt idx="105">
                  <c:v>14.81</c:v>
                </c:pt>
                <c:pt idx="106">
                  <c:v>14.16</c:v>
                </c:pt>
                <c:pt idx="107">
                  <c:v>14.07</c:v>
                </c:pt>
                <c:pt idx="108">
                  <c:v>13.93</c:v>
                </c:pt>
                <c:pt idx="109">
                  <c:v>14.07</c:v>
                </c:pt>
                <c:pt idx="110">
                  <c:v>14.01</c:v>
                </c:pt>
                <c:pt idx="111">
                  <c:v>13.93</c:v>
                </c:pt>
                <c:pt idx="112">
                  <c:v>14.040000000000001</c:v>
                </c:pt>
                <c:pt idx="113">
                  <c:v>13.98</c:v>
                </c:pt>
                <c:pt idx="114">
                  <c:v>13.85</c:v>
                </c:pt>
                <c:pt idx="115">
                  <c:v>13.85</c:v>
                </c:pt>
                <c:pt idx="116">
                  <c:v>13.92</c:v>
                </c:pt>
                <c:pt idx="117">
                  <c:v>13.84</c:v>
                </c:pt>
                <c:pt idx="118">
                  <c:v>13.76</c:v>
                </c:pt>
                <c:pt idx="119">
                  <c:v>13.77</c:v>
                </c:pt>
                <c:pt idx="120">
                  <c:v>13.75</c:v>
                </c:pt>
                <c:pt idx="121">
                  <c:v>13.780000000000001</c:v>
                </c:pt>
                <c:pt idx="122">
                  <c:v>13.86</c:v>
                </c:pt>
                <c:pt idx="123">
                  <c:v>13.6</c:v>
                </c:pt>
                <c:pt idx="124">
                  <c:v>13.66</c:v>
                </c:pt>
                <c:pt idx="125">
                  <c:v>13.64</c:v>
                </c:pt>
                <c:pt idx="126">
                  <c:v>13.620000000000001</c:v>
                </c:pt>
                <c:pt idx="127">
                  <c:v>13.71</c:v>
                </c:pt>
                <c:pt idx="128">
                  <c:v>13.620000000000001</c:v>
                </c:pt>
                <c:pt idx="129">
                  <c:v>13.55</c:v>
                </c:pt>
                <c:pt idx="130">
                  <c:v>13.24</c:v>
                </c:pt>
                <c:pt idx="131">
                  <c:v>13.36</c:v>
                </c:pt>
                <c:pt idx="132">
                  <c:v>13.35</c:v>
                </c:pt>
                <c:pt idx="133">
                  <c:v>13.09</c:v>
                </c:pt>
                <c:pt idx="134">
                  <c:v>13.08</c:v>
                </c:pt>
                <c:pt idx="135">
                  <c:v>13.11</c:v>
                </c:pt>
                <c:pt idx="136">
                  <c:v>12.8</c:v>
                </c:pt>
                <c:pt idx="137">
                  <c:v>12.63</c:v>
                </c:pt>
                <c:pt idx="138">
                  <c:v>12.81</c:v>
                </c:pt>
                <c:pt idx="139">
                  <c:v>12.780000000000001</c:v>
                </c:pt>
                <c:pt idx="140">
                  <c:v>12.72</c:v>
                </c:pt>
                <c:pt idx="141">
                  <c:v>12.55</c:v>
                </c:pt>
                <c:pt idx="142">
                  <c:v>12.67</c:v>
                </c:pt>
                <c:pt idx="143">
                  <c:v>12.67</c:v>
                </c:pt>
                <c:pt idx="144">
                  <c:v>12.98</c:v>
                </c:pt>
                <c:pt idx="145">
                  <c:v>13.01</c:v>
                </c:pt>
                <c:pt idx="146">
                  <c:v>12.77</c:v>
                </c:pt>
                <c:pt idx="147">
                  <c:v>12.77</c:v>
                </c:pt>
                <c:pt idx="148">
                  <c:v>12.780000000000001</c:v>
                </c:pt>
                <c:pt idx="149">
                  <c:v>12.64</c:v>
                </c:pt>
                <c:pt idx="150">
                  <c:v>12.790000000000001</c:v>
                </c:pt>
                <c:pt idx="151">
                  <c:v>12.88</c:v>
                </c:pt>
                <c:pt idx="152">
                  <c:v>12.71</c:v>
                </c:pt>
                <c:pt idx="153">
                  <c:v>12.84</c:v>
                </c:pt>
                <c:pt idx="154">
                  <c:v>12.77</c:v>
                </c:pt>
                <c:pt idx="155">
                  <c:v>12.82</c:v>
                </c:pt>
                <c:pt idx="156">
                  <c:v>12.82</c:v>
                </c:pt>
                <c:pt idx="157">
                  <c:v>12.57</c:v>
                </c:pt>
                <c:pt idx="158">
                  <c:v>12.55</c:v>
                </c:pt>
                <c:pt idx="159">
                  <c:v>12.450000000000001</c:v>
                </c:pt>
                <c:pt idx="160">
                  <c:v>12.67</c:v>
                </c:pt>
                <c:pt idx="161">
                  <c:v>12.48</c:v>
                </c:pt>
                <c:pt idx="162">
                  <c:v>12.47</c:v>
                </c:pt>
                <c:pt idx="163">
                  <c:v>12.450000000000001</c:v>
                </c:pt>
                <c:pt idx="164">
                  <c:v>12.48</c:v>
                </c:pt>
                <c:pt idx="165">
                  <c:v>12.450000000000001</c:v>
                </c:pt>
                <c:pt idx="166">
                  <c:v>12.81</c:v>
                </c:pt>
                <c:pt idx="167">
                  <c:v>12.63</c:v>
                </c:pt>
                <c:pt idx="168">
                  <c:v>12.530000000000001</c:v>
                </c:pt>
                <c:pt idx="169">
                  <c:v>12.58</c:v>
                </c:pt>
                <c:pt idx="170">
                  <c:v>12.61</c:v>
                </c:pt>
                <c:pt idx="171">
                  <c:v>12.6</c:v>
                </c:pt>
                <c:pt idx="172">
                  <c:v>12.58</c:v>
                </c:pt>
                <c:pt idx="173">
                  <c:v>12.58</c:v>
                </c:pt>
                <c:pt idx="174">
                  <c:v>12.56</c:v>
                </c:pt>
                <c:pt idx="175">
                  <c:v>12.57</c:v>
                </c:pt>
                <c:pt idx="176">
                  <c:v>12.58</c:v>
                </c:pt>
                <c:pt idx="177">
                  <c:v>12.59</c:v>
                </c:pt>
                <c:pt idx="178">
                  <c:v>12.55</c:v>
                </c:pt>
                <c:pt idx="179">
                  <c:v>12.58</c:v>
                </c:pt>
                <c:pt idx="180">
                  <c:v>12.52</c:v>
                </c:pt>
                <c:pt idx="181">
                  <c:v>12.52</c:v>
                </c:pt>
                <c:pt idx="182">
                  <c:v>12.5</c:v>
                </c:pt>
                <c:pt idx="183">
                  <c:v>12.51</c:v>
                </c:pt>
                <c:pt idx="184">
                  <c:v>12.52</c:v>
                </c:pt>
                <c:pt idx="185">
                  <c:v>12.52</c:v>
                </c:pt>
                <c:pt idx="186">
                  <c:v>12.46</c:v>
                </c:pt>
                <c:pt idx="187">
                  <c:v>12.6</c:v>
                </c:pt>
                <c:pt idx="188">
                  <c:v>12.72</c:v>
                </c:pt>
                <c:pt idx="189">
                  <c:v>12.56</c:v>
                </c:pt>
                <c:pt idx="190">
                  <c:v>12.6</c:v>
                </c:pt>
                <c:pt idx="191">
                  <c:v>12.450000000000001</c:v>
                </c:pt>
                <c:pt idx="192">
                  <c:v>12.59</c:v>
                </c:pt>
                <c:pt idx="193">
                  <c:v>12.620000000000001</c:v>
                </c:pt>
                <c:pt idx="194">
                  <c:v>12.07</c:v>
                </c:pt>
                <c:pt idx="195">
                  <c:v>12.14</c:v>
                </c:pt>
                <c:pt idx="196">
                  <c:v>12.16</c:v>
                </c:pt>
                <c:pt idx="197">
                  <c:v>12.120000000000001</c:v>
                </c:pt>
                <c:pt idx="198">
                  <c:v>12.200000000000001</c:v>
                </c:pt>
                <c:pt idx="199">
                  <c:v>12.040000000000001</c:v>
                </c:pt>
                <c:pt idx="200">
                  <c:v>12.040000000000001</c:v>
                </c:pt>
                <c:pt idx="201">
                  <c:v>11.950000000000001</c:v>
                </c:pt>
                <c:pt idx="202">
                  <c:v>11.91</c:v>
                </c:pt>
                <c:pt idx="203">
                  <c:v>11.78</c:v>
                </c:pt>
                <c:pt idx="204">
                  <c:v>11.88</c:v>
                </c:pt>
                <c:pt idx="205">
                  <c:v>11.69</c:v>
                </c:pt>
                <c:pt idx="206">
                  <c:v>11.700000000000001</c:v>
                </c:pt>
                <c:pt idx="207">
                  <c:v>11.77</c:v>
                </c:pt>
                <c:pt idx="208">
                  <c:v>11.78</c:v>
                </c:pt>
                <c:pt idx="209">
                  <c:v>11.73</c:v>
                </c:pt>
                <c:pt idx="210">
                  <c:v>11.76</c:v>
                </c:pt>
                <c:pt idx="211">
                  <c:v>11.790000000000001</c:v>
                </c:pt>
                <c:pt idx="212">
                  <c:v>11.77</c:v>
                </c:pt>
                <c:pt idx="213">
                  <c:v>11.36</c:v>
                </c:pt>
                <c:pt idx="214">
                  <c:v>11.11</c:v>
                </c:pt>
                <c:pt idx="215">
                  <c:v>10.94</c:v>
                </c:pt>
                <c:pt idx="216">
                  <c:v>10.82</c:v>
                </c:pt>
                <c:pt idx="217">
                  <c:v>10.73</c:v>
                </c:pt>
                <c:pt idx="218">
                  <c:v>10.790000000000001</c:v>
                </c:pt>
                <c:pt idx="219">
                  <c:v>10.73</c:v>
                </c:pt>
                <c:pt idx="220">
                  <c:v>10.790000000000001</c:v>
                </c:pt>
                <c:pt idx="221">
                  <c:v>10.75</c:v>
                </c:pt>
                <c:pt idx="222">
                  <c:v>10.72</c:v>
                </c:pt>
                <c:pt idx="223">
                  <c:v>10.69</c:v>
                </c:pt>
                <c:pt idx="224">
                  <c:v>10.71</c:v>
                </c:pt>
                <c:pt idx="225">
                  <c:v>10.73</c:v>
                </c:pt>
                <c:pt idx="226">
                  <c:v>10.69</c:v>
                </c:pt>
                <c:pt idx="227">
                  <c:v>10.76</c:v>
                </c:pt>
                <c:pt idx="228">
                  <c:v>10.870000000000001</c:v>
                </c:pt>
                <c:pt idx="229">
                  <c:v>10.77</c:v>
                </c:pt>
                <c:pt idx="230">
                  <c:v>10.82</c:v>
                </c:pt>
                <c:pt idx="231">
                  <c:v>10.790000000000001</c:v>
                </c:pt>
                <c:pt idx="232">
                  <c:v>10.76</c:v>
                </c:pt>
                <c:pt idx="233">
                  <c:v>10.84</c:v>
                </c:pt>
                <c:pt idx="234">
                  <c:v>10.81</c:v>
                </c:pt>
                <c:pt idx="235">
                  <c:v>10.72</c:v>
                </c:pt>
                <c:pt idx="236">
                  <c:v>10.65</c:v>
                </c:pt>
                <c:pt idx="237">
                  <c:v>10.8</c:v>
                </c:pt>
                <c:pt idx="238">
                  <c:v>10.58</c:v>
                </c:pt>
                <c:pt idx="239">
                  <c:v>10.59</c:v>
                </c:pt>
                <c:pt idx="240">
                  <c:v>10.620000000000001</c:v>
                </c:pt>
                <c:pt idx="241">
                  <c:v>10.700000000000001</c:v>
                </c:pt>
                <c:pt idx="242">
                  <c:v>10.72</c:v>
                </c:pt>
                <c:pt idx="243">
                  <c:v>10.66</c:v>
                </c:pt>
                <c:pt idx="244">
                  <c:v>10.69</c:v>
                </c:pt>
                <c:pt idx="245">
                  <c:v>10.67</c:v>
                </c:pt>
                <c:pt idx="246">
                  <c:v>10.620000000000001</c:v>
                </c:pt>
                <c:pt idx="247">
                  <c:v>10.64</c:v>
                </c:pt>
                <c:pt idx="248">
                  <c:v>10.66</c:v>
                </c:pt>
                <c:pt idx="249">
                  <c:v>10.55</c:v>
                </c:pt>
                <c:pt idx="250">
                  <c:v>10.65</c:v>
                </c:pt>
                <c:pt idx="251">
                  <c:v>10.63</c:v>
                </c:pt>
                <c:pt idx="252">
                  <c:v>10.4</c:v>
                </c:pt>
                <c:pt idx="253">
                  <c:v>10.55</c:v>
                </c:pt>
                <c:pt idx="254">
                  <c:v>10.450000000000001</c:v>
                </c:pt>
                <c:pt idx="255">
                  <c:v>10.200000000000001</c:v>
                </c:pt>
                <c:pt idx="256">
                  <c:v>10.1</c:v>
                </c:pt>
                <c:pt idx="257">
                  <c:v>10.029999999999999</c:v>
                </c:pt>
                <c:pt idx="258">
                  <c:v>10.01</c:v>
                </c:pt>
                <c:pt idx="259">
                  <c:v>10.09</c:v>
                </c:pt>
                <c:pt idx="260">
                  <c:v>10.1</c:v>
                </c:pt>
                <c:pt idx="261">
                  <c:v>10.09</c:v>
                </c:pt>
                <c:pt idx="262">
                  <c:v>10</c:v>
                </c:pt>
                <c:pt idx="263">
                  <c:v>10.08</c:v>
                </c:pt>
                <c:pt idx="264">
                  <c:v>10.14</c:v>
                </c:pt>
                <c:pt idx="265">
                  <c:v>10.18</c:v>
                </c:pt>
                <c:pt idx="266">
                  <c:v>10.09</c:v>
                </c:pt>
                <c:pt idx="267">
                  <c:v>10.09</c:v>
                </c:pt>
                <c:pt idx="268">
                  <c:v>10.050000000000001</c:v>
                </c:pt>
                <c:pt idx="269">
                  <c:v>10.11</c:v>
                </c:pt>
                <c:pt idx="270">
                  <c:v>10.09</c:v>
                </c:pt>
                <c:pt idx="271">
                  <c:v>10.08</c:v>
                </c:pt>
                <c:pt idx="272">
                  <c:v>10.130000000000001</c:v>
                </c:pt>
                <c:pt idx="273">
                  <c:v>10.08</c:v>
                </c:pt>
                <c:pt idx="274">
                  <c:v>10.06</c:v>
                </c:pt>
                <c:pt idx="275">
                  <c:v>10.07</c:v>
                </c:pt>
                <c:pt idx="276">
                  <c:v>10.1</c:v>
                </c:pt>
                <c:pt idx="277">
                  <c:v>10.130000000000001</c:v>
                </c:pt>
                <c:pt idx="278">
                  <c:v>10.130000000000001</c:v>
                </c:pt>
                <c:pt idx="279">
                  <c:v>10.15</c:v>
                </c:pt>
                <c:pt idx="280">
                  <c:v>10.130000000000001</c:v>
                </c:pt>
                <c:pt idx="281">
                  <c:v>10.08</c:v>
                </c:pt>
                <c:pt idx="282">
                  <c:v>10.06</c:v>
                </c:pt>
                <c:pt idx="283">
                  <c:v>10.07</c:v>
                </c:pt>
                <c:pt idx="284">
                  <c:v>10.11</c:v>
                </c:pt>
                <c:pt idx="285">
                  <c:v>10.040000000000001</c:v>
                </c:pt>
                <c:pt idx="286">
                  <c:v>10.02</c:v>
                </c:pt>
                <c:pt idx="287">
                  <c:v>10.02</c:v>
                </c:pt>
                <c:pt idx="288">
                  <c:v>10.130000000000001</c:v>
                </c:pt>
                <c:pt idx="289">
                  <c:v>10.19</c:v>
                </c:pt>
                <c:pt idx="290">
                  <c:v>10.130000000000001</c:v>
                </c:pt>
                <c:pt idx="291">
                  <c:v>10.07</c:v>
                </c:pt>
                <c:pt idx="292">
                  <c:v>10.130000000000001</c:v>
                </c:pt>
                <c:pt idx="293">
                  <c:v>10.09</c:v>
                </c:pt>
                <c:pt idx="294">
                  <c:v>10.14</c:v>
                </c:pt>
                <c:pt idx="295">
                  <c:v>10.1</c:v>
                </c:pt>
                <c:pt idx="296">
                  <c:v>10.120000000000001</c:v>
                </c:pt>
                <c:pt idx="297">
                  <c:v>10.130000000000001</c:v>
                </c:pt>
                <c:pt idx="298">
                  <c:v>10.16</c:v>
                </c:pt>
                <c:pt idx="299">
                  <c:v>10.16</c:v>
                </c:pt>
                <c:pt idx="300">
                  <c:v>10.19</c:v>
                </c:pt>
                <c:pt idx="301">
                  <c:v>10.18</c:v>
                </c:pt>
                <c:pt idx="302">
                  <c:v>10.19</c:v>
                </c:pt>
                <c:pt idx="303">
                  <c:v>10.15</c:v>
                </c:pt>
                <c:pt idx="304">
                  <c:v>10.16</c:v>
                </c:pt>
                <c:pt idx="305">
                  <c:v>10.17</c:v>
                </c:pt>
                <c:pt idx="306">
                  <c:v>10.120000000000001</c:v>
                </c:pt>
                <c:pt idx="307">
                  <c:v>10.14</c:v>
                </c:pt>
                <c:pt idx="308">
                  <c:v>10.040000000000001</c:v>
                </c:pt>
                <c:pt idx="309">
                  <c:v>9.870000000000001</c:v>
                </c:pt>
                <c:pt idx="310">
                  <c:v>9.84</c:v>
                </c:pt>
                <c:pt idx="311">
                  <c:v>9.83</c:v>
                </c:pt>
                <c:pt idx="312">
                  <c:v>9.83</c:v>
                </c:pt>
                <c:pt idx="313">
                  <c:v>9.83</c:v>
                </c:pt>
                <c:pt idx="314">
                  <c:v>9.81</c:v>
                </c:pt>
                <c:pt idx="315">
                  <c:v>9.77</c:v>
                </c:pt>
                <c:pt idx="316">
                  <c:v>9.7900000000000009</c:v>
                </c:pt>
                <c:pt idx="317">
                  <c:v>9.81</c:v>
                </c:pt>
                <c:pt idx="318">
                  <c:v>9.76</c:v>
                </c:pt>
                <c:pt idx="319">
                  <c:v>9.5</c:v>
                </c:pt>
                <c:pt idx="320">
                  <c:v>9.49</c:v>
                </c:pt>
                <c:pt idx="321">
                  <c:v>9.42</c:v>
                </c:pt>
                <c:pt idx="322">
                  <c:v>9.32</c:v>
                </c:pt>
                <c:pt idx="323">
                  <c:v>9.27</c:v>
                </c:pt>
                <c:pt idx="324">
                  <c:v>9.07</c:v>
                </c:pt>
                <c:pt idx="325">
                  <c:v>9.24</c:v>
                </c:pt>
                <c:pt idx="326">
                  <c:v>9.2200000000000006</c:v>
                </c:pt>
                <c:pt idx="327">
                  <c:v>9.2200000000000006</c:v>
                </c:pt>
                <c:pt idx="328">
                  <c:v>9.27</c:v>
                </c:pt>
                <c:pt idx="329">
                  <c:v>9.2100000000000009</c:v>
                </c:pt>
                <c:pt idx="330">
                  <c:v>9.27</c:v>
                </c:pt>
                <c:pt idx="331">
                  <c:v>9.1300000000000008</c:v>
                </c:pt>
                <c:pt idx="332">
                  <c:v>9.120000000000001</c:v>
                </c:pt>
                <c:pt idx="333">
                  <c:v>9.0299999999999994</c:v>
                </c:pt>
                <c:pt idx="334">
                  <c:v>9.2200000000000006</c:v>
                </c:pt>
                <c:pt idx="335">
                  <c:v>9.2799999999999994</c:v>
                </c:pt>
                <c:pt idx="336">
                  <c:v>9.26</c:v>
                </c:pt>
                <c:pt idx="337">
                  <c:v>9.2799999999999994</c:v>
                </c:pt>
                <c:pt idx="338">
                  <c:v>9.23</c:v>
                </c:pt>
                <c:pt idx="339">
                  <c:v>9.31</c:v>
                </c:pt>
                <c:pt idx="340">
                  <c:v>9.120000000000001</c:v>
                </c:pt>
                <c:pt idx="341">
                  <c:v>8.91</c:v>
                </c:pt>
                <c:pt idx="342">
                  <c:v>8.73</c:v>
                </c:pt>
                <c:pt idx="343">
                  <c:v>8.7000000000000011</c:v>
                </c:pt>
                <c:pt idx="344">
                  <c:v>8.73</c:v>
                </c:pt>
                <c:pt idx="345">
                  <c:v>8.81</c:v>
                </c:pt>
                <c:pt idx="346">
                  <c:v>8.7900000000000009</c:v>
                </c:pt>
                <c:pt idx="347">
                  <c:v>8.86</c:v>
                </c:pt>
                <c:pt idx="348">
                  <c:v>8.83</c:v>
                </c:pt>
                <c:pt idx="349">
                  <c:v>8.84</c:v>
                </c:pt>
                <c:pt idx="350">
                  <c:v>8.85</c:v>
                </c:pt>
                <c:pt idx="351">
                  <c:v>8.620000000000001</c:v>
                </c:pt>
                <c:pt idx="352">
                  <c:v>8.73</c:v>
                </c:pt>
                <c:pt idx="353">
                  <c:v>8.870000000000001</c:v>
                </c:pt>
                <c:pt idx="354">
                  <c:v>8.83</c:v>
                </c:pt>
                <c:pt idx="355">
                  <c:v>8.84</c:v>
                </c:pt>
                <c:pt idx="356">
                  <c:v>8.85</c:v>
                </c:pt>
                <c:pt idx="357">
                  <c:v>8.86</c:v>
                </c:pt>
                <c:pt idx="358">
                  <c:v>8.89</c:v>
                </c:pt>
                <c:pt idx="359">
                  <c:v>8.73</c:v>
                </c:pt>
                <c:pt idx="360">
                  <c:v>8.86</c:v>
                </c:pt>
                <c:pt idx="361">
                  <c:v>8.86</c:v>
                </c:pt>
                <c:pt idx="362">
                  <c:v>8.86</c:v>
                </c:pt>
                <c:pt idx="363">
                  <c:v>9.07</c:v>
                </c:pt>
                <c:pt idx="364">
                  <c:v>9.1</c:v>
                </c:pt>
                <c:pt idx="365">
                  <c:v>9.3800000000000008</c:v>
                </c:pt>
                <c:pt idx="366">
                  <c:v>9.3800000000000008</c:v>
                </c:pt>
                <c:pt idx="367">
                  <c:v>9.2000000000000011</c:v>
                </c:pt>
                <c:pt idx="368">
                  <c:v>9.0299999999999994</c:v>
                </c:pt>
                <c:pt idx="369">
                  <c:v>9.0299999999999994</c:v>
                </c:pt>
                <c:pt idx="370">
                  <c:v>8.8000000000000007</c:v>
                </c:pt>
                <c:pt idx="371">
                  <c:v>8.8800000000000008</c:v>
                </c:pt>
                <c:pt idx="372">
                  <c:v>8.8000000000000007</c:v>
                </c:pt>
                <c:pt idx="373">
                  <c:v>9.1300000000000008</c:v>
                </c:pt>
                <c:pt idx="374">
                  <c:v>9.0500000000000007</c:v>
                </c:pt>
                <c:pt idx="375">
                  <c:v>9.02</c:v>
                </c:pt>
                <c:pt idx="376">
                  <c:v>9.0500000000000007</c:v>
                </c:pt>
                <c:pt idx="377">
                  <c:v>9</c:v>
                </c:pt>
                <c:pt idx="378">
                  <c:v>9.2799999999999994</c:v>
                </c:pt>
                <c:pt idx="379">
                  <c:v>9.34</c:v>
                </c:pt>
                <c:pt idx="380">
                  <c:v>9.4700000000000006</c:v>
                </c:pt>
                <c:pt idx="381">
                  <c:v>9.2799999999999994</c:v>
                </c:pt>
                <c:pt idx="382">
                  <c:v>9</c:v>
                </c:pt>
                <c:pt idx="383">
                  <c:v>9.14</c:v>
                </c:pt>
                <c:pt idx="384">
                  <c:v>9.1300000000000008</c:v>
                </c:pt>
                <c:pt idx="385">
                  <c:v>9.11</c:v>
                </c:pt>
                <c:pt idx="386">
                  <c:v>8.94</c:v>
                </c:pt>
                <c:pt idx="387">
                  <c:v>8.93</c:v>
                </c:pt>
                <c:pt idx="388">
                  <c:v>8.93</c:v>
                </c:pt>
                <c:pt idx="389">
                  <c:v>8.83</c:v>
                </c:pt>
                <c:pt idx="390">
                  <c:v>8.99</c:v>
                </c:pt>
                <c:pt idx="391">
                  <c:v>8.99</c:v>
                </c:pt>
                <c:pt idx="392">
                  <c:v>9.11</c:v>
                </c:pt>
                <c:pt idx="393">
                  <c:v>9.08</c:v>
                </c:pt>
                <c:pt idx="394">
                  <c:v>9.14</c:v>
                </c:pt>
                <c:pt idx="395">
                  <c:v>9.02</c:v>
                </c:pt>
                <c:pt idx="396">
                  <c:v>9.15</c:v>
                </c:pt>
                <c:pt idx="397">
                  <c:v>9.120000000000001</c:v>
                </c:pt>
                <c:pt idx="398">
                  <c:v>9.120000000000001</c:v>
                </c:pt>
                <c:pt idx="399">
                  <c:v>9.09</c:v>
                </c:pt>
                <c:pt idx="400">
                  <c:v>9.120000000000001</c:v>
                </c:pt>
                <c:pt idx="401">
                  <c:v>9.15</c:v>
                </c:pt>
                <c:pt idx="402">
                  <c:v>9.14</c:v>
                </c:pt>
                <c:pt idx="403">
                  <c:v>9.2000000000000011</c:v>
                </c:pt>
                <c:pt idx="404">
                  <c:v>9.19</c:v>
                </c:pt>
                <c:pt idx="405">
                  <c:v>9.2200000000000006</c:v>
                </c:pt>
                <c:pt idx="406">
                  <c:v>9.2200000000000006</c:v>
                </c:pt>
                <c:pt idx="407">
                  <c:v>9.34</c:v>
                </c:pt>
                <c:pt idx="408">
                  <c:v>9.34</c:v>
                </c:pt>
                <c:pt idx="409">
                  <c:v>9.44</c:v>
                </c:pt>
                <c:pt idx="410">
                  <c:v>9.17</c:v>
                </c:pt>
                <c:pt idx="411">
                  <c:v>9.370000000000001</c:v>
                </c:pt>
                <c:pt idx="412">
                  <c:v>9.370000000000001</c:v>
                </c:pt>
                <c:pt idx="413">
                  <c:v>9.43</c:v>
                </c:pt>
                <c:pt idx="414">
                  <c:v>9.39</c:v>
                </c:pt>
                <c:pt idx="415">
                  <c:v>9.5</c:v>
                </c:pt>
                <c:pt idx="416">
                  <c:v>9.56</c:v>
                </c:pt>
                <c:pt idx="417">
                  <c:v>9.5500000000000007</c:v>
                </c:pt>
                <c:pt idx="418">
                  <c:v>9.43</c:v>
                </c:pt>
                <c:pt idx="419">
                  <c:v>9.5400000000000009</c:v>
                </c:pt>
                <c:pt idx="420">
                  <c:v>9.39</c:v>
                </c:pt>
                <c:pt idx="421">
                  <c:v>9.49</c:v>
                </c:pt>
                <c:pt idx="422">
                  <c:v>9.49</c:v>
                </c:pt>
                <c:pt idx="423">
                  <c:v>9.36</c:v>
                </c:pt>
                <c:pt idx="424">
                  <c:v>9.49</c:v>
                </c:pt>
                <c:pt idx="425">
                  <c:v>9.49</c:v>
                </c:pt>
                <c:pt idx="426">
                  <c:v>9.4500000000000011</c:v>
                </c:pt>
                <c:pt idx="427">
                  <c:v>9.67</c:v>
                </c:pt>
                <c:pt idx="428">
                  <c:v>9.67</c:v>
                </c:pt>
                <c:pt idx="429">
                  <c:v>9.59</c:v>
                </c:pt>
                <c:pt idx="430">
                  <c:v>9.64</c:v>
                </c:pt>
                <c:pt idx="431">
                  <c:v>9.64</c:v>
                </c:pt>
                <c:pt idx="432">
                  <c:v>9.65</c:v>
                </c:pt>
                <c:pt idx="433">
                  <c:v>9.65</c:v>
                </c:pt>
                <c:pt idx="434">
                  <c:v>9.73</c:v>
                </c:pt>
                <c:pt idx="435">
                  <c:v>9.81</c:v>
                </c:pt>
                <c:pt idx="436">
                  <c:v>9.81</c:v>
                </c:pt>
                <c:pt idx="437">
                  <c:v>9.93</c:v>
                </c:pt>
                <c:pt idx="438">
                  <c:v>9.93</c:v>
                </c:pt>
                <c:pt idx="439">
                  <c:v>9.93</c:v>
                </c:pt>
                <c:pt idx="440">
                  <c:v>9.93</c:v>
                </c:pt>
                <c:pt idx="441">
                  <c:v>9.9</c:v>
                </c:pt>
                <c:pt idx="442">
                  <c:v>9.93</c:v>
                </c:pt>
                <c:pt idx="443">
                  <c:v>10.15</c:v>
                </c:pt>
                <c:pt idx="444">
                  <c:v>10.02</c:v>
                </c:pt>
                <c:pt idx="445">
                  <c:v>9.94</c:v>
                </c:pt>
                <c:pt idx="446">
                  <c:v>9.92</c:v>
                </c:pt>
                <c:pt idx="447">
                  <c:v>9.9500000000000011</c:v>
                </c:pt>
                <c:pt idx="448">
                  <c:v>9.9</c:v>
                </c:pt>
                <c:pt idx="449">
                  <c:v>9.9700000000000006</c:v>
                </c:pt>
                <c:pt idx="450">
                  <c:v>9.9500000000000011</c:v>
                </c:pt>
                <c:pt idx="451">
                  <c:v>9.9700000000000006</c:v>
                </c:pt>
                <c:pt idx="452">
                  <c:v>9.9600000000000009</c:v>
                </c:pt>
                <c:pt idx="453">
                  <c:v>10.26</c:v>
                </c:pt>
                <c:pt idx="454">
                  <c:v>10.220000000000001</c:v>
                </c:pt>
                <c:pt idx="455">
                  <c:v>10.290000000000001</c:v>
                </c:pt>
                <c:pt idx="456">
                  <c:v>10.35</c:v>
                </c:pt>
                <c:pt idx="457">
                  <c:v>10.42</c:v>
                </c:pt>
                <c:pt idx="458">
                  <c:v>10.41</c:v>
                </c:pt>
                <c:pt idx="459">
                  <c:v>10.35</c:v>
                </c:pt>
                <c:pt idx="460">
                  <c:v>10.31</c:v>
                </c:pt>
                <c:pt idx="461">
                  <c:v>10.33</c:v>
                </c:pt>
                <c:pt idx="462">
                  <c:v>10.3</c:v>
                </c:pt>
                <c:pt idx="463">
                  <c:v>10.27</c:v>
                </c:pt>
                <c:pt idx="464">
                  <c:v>10.35</c:v>
                </c:pt>
                <c:pt idx="465">
                  <c:v>10.35</c:v>
                </c:pt>
                <c:pt idx="466">
                  <c:v>10.39</c:v>
                </c:pt>
                <c:pt idx="467">
                  <c:v>10.44</c:v>
                </c:pt>
                <c:pt idx="468">
                  <c:v>10.49</c:v>
                </c:pt>
                <c:pt idx="469">
                  <c:v>10.35</c:v>
                </c:pt>
                <c:pt idx="470">
                  <c:v>10.47</c:v>
                </c:pt>
                <c:pt idx="471">
                  <c:v>10.44</c:v>
                </c:pt>
                <c:pt idx="472">
                  <c:v>10.46</c:v>
                </c:pt>
                <c:pt idx="473">
                  <c:v>11.19</c:v>
                </c:pt>
                <c:pt idx="474">
                  <c:v>11.19</c:v>
                </c:pt>
                <c:pt idx="475">
                  <c:v>11.25</c:v>
                </c:pt>
                <c:pt idx="476">
                  <c:v>11.25</c:v>
                </c:pt>
                <c:pt idx="477">
                  <c:v>11.35</c:v>
                </c:pt>
                <c:pt idx="478">
                  <c:v>11.35</c:v>
                </c:pt>
                <c:pt idx="479">
                  <c:v>11.42</c:v>
                </c:pt>
                <c:pt idx="480">
                  <c:v>11.56</c:v>
                </c:pt>
                <c:pt idx="481">
                  <c:v>11.55</c:v>
                </c:pt>
                <c:pt idx="482">
                  <c:v>11.450000000000001</c:v>
                </c:pt>
                <c:pt idx="483">
                  <c:v>11.66</c:v>
                </c:pt>
                <c:pt idx="484">
                  <c:v>11.65</c:v>
                </c:pt>
                <c:pt idx="485">
                  <c:v>11.61</c:v>
                </c:pt>
                <c:pt idx="486">
                  <c:v>11.65</c:v>
                </c:pt>
                <c:pt idx="487">
                  <c:v>11.6</c:v>
                </c:pt>
                <c:pt idx="488">
                  <c:v>11.61</c:v>
                </c:pt>
                <c:pt idx="489">
                  <c:v>11.67</c:v>
                </c:pt>
                <c:pt idx="490">
                  <c:v>11.6</c:v>
                </c:pt>
                <c:pt idx="491">
                  <c:v>11.55</c:v>
                </c:pt>
                <c:pt idx="492">
                  <c:v>11.620000000000001</c:v>
                </c:pt>
                <c:pt idx="493">
                  <c:v>12.040000000000001</c:v>
                </c:pt>
                <c:pt idx="494">
                  <c:v>11.88</c:v>
                </c:pt>
                <c:pt idx="495">
                  <c:v>11.790000000000001</c:v>
                </c:pt>
                <c:pt idx="496">
                  <c:v>11.790000000000001</c:v>
                </c:pt>
                <c:pt idx="497">
                  <c:v>11.68</c:v>
                </c:pt>
                <c:pt idx="498">
                  <c:v>11.83</c:v>
                </c:pt>
                <c:pt idx="499">
                  <c:v>12.05</c:v>
                </c:pt>
                <c:pt idx="500">
                  <c:v>12.43</c:v>
                </c:pt>
                <c:pt idx="501">
                  <c:v>12.280000000000001</c:v>
                </c:pt>
                <c:pt idx="502">
                  <c:v>12.34</c:v>
                </c:pt>
                <c:pt idx="503">
                  <c:v>12.31</c:v>
                </c:pt>
                <c:pt idx="504">
                  <c:v>12.39</c:v>
                </c:pt>
                <c:pt idx="505">
                  <c:v>12.26</c:v>
                </c:pt>
                <c:pt idx="506">
                  <c:v>12.25</c:v>
                </c:pt>
                <c:pt idx="507">
                  <c:v>12.25</c:v>
                </c:pt>
                <c:pt idx="508">
                  <c:v>12.530000000000001</c:v>
                </c:pt>
                <c:pt idx="509">
                  <c:v>12.4</c:v>
                </c:pt>
                <c:pt idx="510">
                  <c:v>12.34</c:v>
                </c:pt>
                <c:pt idx="511">
                  <c:v>12.05</c:v>
                </c:pt>
                <c:pt idx="512">
                  <c:v>12.51</c:v>
                </c:pt>
                <c:pt idx="513">
                  <c:v>12.11</c:v>
                </c:pt>
                <c:pt idx="514">
                  <c:v>12.17</c:v>
                </c:pt>
                <c:pt idx="515">
                  <c:v>12.24</c:v>
                </c:pt>
                <c:pt idx="516">
                  <c:v>12.16</c:v>
                </c:pt>
                <c:pt idx="517">
                  <c:v>12.42</c:v>
                </c:pt>
                <c:pt idx="518">
                  <c:v>13.030000000000001</c:v>
                </c:pt>
                <c:pt idx="519">
                  <c:v>13.16</c:v>
                </c:pt>
                <c:pt idx="520">
                  <c:v>13.05</c:v>
                </c:pt>
                <c:pt idx="521">
                  <c:v>13.07</c:v>
                </c:pt>
                <c:pt idx="522">
                  <c:v>13.18</c:v>
                </c:pt>
                <c:pt idx="523">
                  <c:v>12.97</c:v>
                </c:pt>
                <c:pt idx="524">
                  <c:v>13</c:v>
                </c:pt>
                <c:pt idx="525">
                  <c:v>12.790000000000001</c:v>
                </c:pt>
                <c:pt idx="526">
                  <c:v>12.92</c:v>
                </c:pt>
                <c:pt idx="527">
                  <c:v>13.13</c:v>
                </c:pt>
                <c:pt idx="528">
                  <c:v>12.790000000000001</c:v>
                </c:pt>
                <c:pt idx="529">
                  <c:v>12.85</c:v>
                </c:pt>
                <c:pt idx="530">
                  <c:v>12.64</c:v>
                </c:pt>
                <c:pt idx="531">
                  <c:v>12.63</c:v>
                </c:pt>
                <c:pt idx="532">
                  <c:v>12.71</c:v>
                </c:pt>
                <c:pt idx="533">
                  <c:v>12.700000000000001</c:v>
                </c:pt>
                <c:pt idx="534">
                  <c:v>12.540000000000001</c:v>
                </c:pt>
                <c:pt idx="535">
                  <c:v>12.58</c:v>
                </c:pt>
                <c:pt idx="536">
                  <c:v>12.77</c:v>
                </c:pt>
                <c:pt idx="537">
                  <c:v>12.99</c:v>
                </c:pt>
                <c:pt idx="538">
                  <c:v>12.99</c:v>
                </c:pt>
                <c:pt idx="539">
                  <c:v>12.96</c:v>
                </c:pt>
                <c:pt idx="540">
                  <c:v>12.82</c:v>
                </c:pt>
                <c:pt idx="541">
                  <c:v>12.69</c:v>
                </c:pt>
                <c:pt idx="542">
                  <c:v>12.870000000000001</c:v>
                </c:pt>
                <c:pt idx="543">
                  <c:v>12.72</c:v>
                </c:pt>
                <c:pt idx="544">
                  <c:v>12.72</c:v>
                </c:pt>
                <c:pt idx="545">
                  <c:v>12.870000000000001</c:v>
                </c:pt>
                <c:pt idx="546">
                  <c:v>12.66</c:v>
                </c:pt>
                <c:pt idx="547">
                  <c:v>12.73</c:v>
                </c:pt>
                <c:pt idx="548">
                  <c:v>12.74</c:v>
                </c:pt>
                <c:pt idx="549">
                  <c:v>12.72</c:v>
                </c:pt>
                <c:pt idx="550">
                  <c:v>12.72</c:v>
                </c:pt>
                <c:pt idx="551">
                  <c:v>12.56</c:v>
                </c:pt>
                <c:pt idx="552">
                  <c:v>12.61</c:v>
                </c:pt>
                <c:pt idx="553">
                  <c:v>12.72</c:v>
                </c:pt>
                <c:pt idx="554">
                  <c:v>12.74</c:v>
                </c:pt>
                <c:pt idx="555">
                  <c:v>12.85</c:v>
                </c:pt>
                <c:pt idx="556">
                  <c:v>13.26</c:v>
                </c:pt>
                <c:pt idx="557">
                  <c:v>13.35</c:v>
                </c:pt>
                <c:pt idx="558">
                  <c:v>13.35</c:v>
                </c:pt>
                <c:pt idx="559">
                  <c:v>12.99</c:v>
                </c:pt>
                <c:pt idx="560">
                  <c:v>12.99</c:v>
                </c:pt>
                <c:pt idx="561">
                  <c:v>13.27</c:v>
                </c:pt>
                <c:pt idx="562">
                  <c:v>13.27</c:v>
                </c:pt>
                <c:pt idx="563">
                  <c:v>13.3</c:v>
                </c:pt>
                <c:pt idx="564">
                  <c:v>13.21</c:v>
                </c:pt>
                <c:pt idx="565">
                  <c:v>13.26</c:v>
                </c:pt>
                <c:pt idx="566">
                  <c:v>13.08</c:v>
                </c:pt>
                <c:pt idx="567">
                  <c:v>12.94</c:v>
                </c:pt>
                <c:pt idx="568">
                  <c:v>13.08</c:v>
                </c:pt>
                <c:pt idx="569">
                  <c:v>12.950000000000001</c:v>
                </c:pt>
                <c:pt idx="570">
                  <c:v>12.950000000000001</c:v>
                </c:pt>
                <c:pt idx="571">
                  <c:v>13.120000000000001</c:v>
                </c:pt>
                <c:pt idx="572">
                  <c:v>12.88</c:v>
                </c:pt>
                <c:pt idx="573">
                  <c:v>12.97</c:v>
                </c:pt>
                <c:pt idx="574">
                  <c:v>13.06</c:v>
                </c:pt>
                <c:pt idx="575">
                  <c:v>13</c:v>
                </c:pt>
                <c:pt idx="576">
                  <c:v>12.88</c:v>
                </c:pt>
                <c:pt idx="577">
                  <c:v>12.88</c:v>
                </c:pt>
                <c:pt idx="578">
                  <c:v>12.88</c:v>
                </c:pt>
                <c:pt idx="579">
                  <c:v>12.700000000000001</c:v>
                </c:pt>
                <c:pt idx="580">
                  <c:v>13.200000000000001</c:v>
                </c:pt>
                <c:pt idx="581">
                  <c:v>13.290000000000001</c:v>
                </c:pt>
                <c:pt idx="582">
                  <c:v>13.25</c:v>
                </c:pt>
                <c:pt idx="583">
                  <c:v>13.42</c:v>
                </c:pt>
                <c:pt idx="584">
                  <c:v>13.49</c:v>
                </c:pt>
                <c:pt idx="585">
                  <c:v>13.49</c:v>
                </c:pt>
                <c:pt idx="586">
                  <c:v>13.49</c:v>
                </c:pt>
                <c:pt idx="587">
                  <c:v>13.51</c:v>
                </c:pt>
                <c:pt idx="588">
                  <c:v>13.51</c:v>
                </c:pt>
                <c:pt idx="589">
                  <c:v>13.51</c:v>
                </c:pt>
                <c:pt idx="590">
                  <c:v>13.51</c:v>
                </c:pt>
                <c:pt idx="591">
                  <c:v>13.4</c:v>
                </c:pt>
                <c:pt idx="592">
                  <c:v>13.4</c:v>
                </c:pt>
                <c:pt idx="593">
                  <c:v>13.370000000000001</c:v>
                </c:pt>
                <c:pt idx="594">
                  <c:v>13.290000000000001</c:v>
                </c:pt>
                <c:pt idx="595">
                  <c:v>13.290000000000001</c:v>
                </c:pt>
                <c:pt idx="596">
                  <c:v>13.02</c:v>
                </c:pt>
                <c:pt idx="597">
                  <c:v>13</c:v>
                </c:pt>
                <c:pt idx="598">
                  <c:v>13.15</c:v>
                </c:pt>
                <c:pt idx="599">
                  <c:v>13.35</c:v>
                </c:pt>
                <c:pt idx="600">
                  <c:v>13.49</c:v>
                </c:pt>
                <c:pt idx="601">
                  <c:v>13.370000000000001</c:v>
                </c:pt>
                <c:pt idx="602">
                  <c:v>13.3</c:v>
                </c:pt>
                <c:pt idx="603">
                  <c:v>13.3</c:v>
                </c:pt>
                <c:pt idx="604">
                  <c:v>13.450000000000001</c:v>
                </c:pt>
                <c:pt idx="605">
                  <c:v>13.38</c:v>
                </c:pt>
                <c:pt idx="606">
                  <c:v>13.38</c:v>
                </c:pt>
                <c:pt idx="607">
                  <c:v>13.4</c:v>
                </c:pt>
                <c:pt idx="608">
                  <c:v>13.370000000000001</c:v>
                </c:pt>
                <c:pt idx="609">
                  <c:v>13.31</c:v>
                </c:pt>
                <c:pt idx="610">
                  <c:v>13.290000000000001</c:v>
                </c:pt>
                <c:pt idx="611">
                  <c:v>13.49</c:v>
                </c:pt>
                <c:pt idx="612">
                  <c:v>13.39</c:v>
                </c:pt>
                <c:pt idx="613">
                  <c:v>13.31</c:v>
                </c:pt>
                <c:pt idx="614">
                  <c:v>13.05</c:v>
                </c:pt>
                <c:pt idx="615">
                  <c:v>13</c:v>
                </c:pt>
                <c:pt idx="616">
                  <c:v>12.35</c:v>
                </c:pt>
                <c:pt idx="617">
                  <c:v>12.26</c:v>
                </c:pt>
                <c:pt idx="618">
                  <c:v>12.21</c:v>
                </c:pt>
                <c:pt idx="619">
                  <c:v>12.31</c:v>
                </c:pt>
                <c:pt idx="620">
                  <c:v>12.39</c:v>
                </c:pt>
                <c:pt idx="621">
                  <c:v>12.41</c:v>
                </c:pt>
                <c:pt idx="622">
                  <c:v>12.540000000000001</c:v>
                </c:pt>
                <c:pt idx="623">
                  <c:v>13.14</c:v>
                </c:pt>
                <c:pt idx="624">
                  <c:v>12.8</c:v>
                </c:pt>
                <c:pt idx="625">
                  <c:v>12.85</c:v>
                </c:pt>
                <c:pt idx="626">
                  <c:v>12.99</c:v>
                </c:pt>
                <c:pt idx="627">
                  <c:v>13.14</c:v>
                </c:pt>
                <c:pt idx="628">
                  <c:v>12.9</c:v>
                </c:pt>
                <c:pt idx="629">
                  <c:v>13.14</c:v>
                </c:pt>
                <c:pt idx="630">
                  <c:v>13.14</c:v>
                </c:pt>
                <c:pt idx="631">
                  <c:v>12.98</c:v>
                </c:pt>
                <c:pt idx="632">
                  <c:v>12.63</c:v>
                </c:pt>
                <c:pt idx="633">
                  <c:v>12.73</c:v>
                </c:pt>
                <c:pt idx="634">
                  <c:v>12.52</c:v>
                </c:pt>
                <c:pt idx="635">
                  <c:v>12.51</c:v>
                </c:pt>
                <c:pt idx="636">
                  <c:v>12.51</c:v>
                </c:pt>
                <c:pt idx="637">
                  <c:v>12.08</c:v>
                </c:pt>
                <c:pt idx="638">
                  <c:v>12.08</c:v>
                </c:pt>
                <c:pt idx="639">
                  <c:v>12.08</c:v>
                </c:pt>
                <c:pt idx="640">
                  <c:v>11.89</c:v>
                </c:pt>
                <c:pt idx="641">
                  <c:v>11.89</c:v>
                </c:pt>
                <c:pt idx="642">
                  <c:v>12.24</c:v>
                </c:pt>
                <c:pt idx="643">
                  <c:v>12.450000000000001</c:v>
                </c:pt>
                <c:pt idx="644">
                  <c:v>12.450000000000001</c:v>
                </c:pt>
                <c:pt idx="645">
                  <c:v>12.3</c:v>
                </c:pt>
                <c:pt idx="646">
                  <c:v>12.42</c:v>
                </c:pt>
                <c:pt idx="647">
                  <c:v>12.290000000000001</c:v>
                </c:pt>
                <c:pt idx="648">
                  <c:v>12.280000000000001</c:v>
                </c:pt>
                <c:pt idx="649">
                  <c:v>12.33</c:v>
                </c:pt>
                <c:pt idx="650">
                  <c:v>12.24</c:v>
                </c:pt>
                <c:pt idx="651">
                  <c:v>12.24</c:v>
                </c:pt>
                <c:pt idx="652">
                  <c:v>12.18</c:v>
                </c:pt>
                <c:pt idx="653">
                  <c:v>12.23</c:v>
                </c:pt>
                <c:pt idx="654">
                  <c:v>12.1</c:v>
                </c:pt>
                <c:pt idx="655">
                  <c:v>12.1</c:v>
                </c:pt>
                <c:pt idx="656">
                  <c:v>12.1</c:v>
                </c:pt>
                <c:pt idx="657">
                  <c:v>12.25</c:v>
                </c:pt>
                <c:pt idx="658">
                  <c:v>12.17</c:v>
                </c:pt>
                <c:pt idx="659">
                  <c:v>12.120000000000001</c:v>
                </c:pt>
                <c:pt idx="660">
                  <c:v>12.08</c:v>
                </c:pt>
                <c:pt idx="661">
                  <c:v>12.07</c:v>
                </c:pt>
                <c:pt idx="662">
                  <c:v>12.07</c:v>
                </c:pt>
                <c:pt idx="663">
                  <c:v>12.07</c:v>
                </c:pt>
                <c:pt idx="664">
                  <c:v>12.07</c:v>
                </c:pt>
                <c:pt idx="665">
                  <c:v>12.07</c:v>
                </c:pt>
                <c:pt idx="666">
                  <c:v>12.24</c:v>
                </c:pt>
                <c:pt idx="667">
                  <c:v>12.24</c:v>
                </c:pt>
                <c:pt idx="668">
                  <c:v>12.26</c:v>
                </c:pt>
                <c:pt idx="669">
                  <c:v>12.200000000000001</c:v>
                </c:pt>
                <c:pt idx="670">
                  <c:v>12.200000000000001</c:v>
                </c:pt>
                <c:pt idx="671">
                  <c:v>12.200000000000001</c:v>
                </c:pt>
                <c:pt idx="672">
                  <c:v>12.030000000000001</c:v>
                </c:pt>
                <c:pt idx="673">
                  <c:v>12.13</c:v>
                </c:pt>
                <c:pt idx="674">
                  <c:v>12.08</c:v>
                </c:pt>
                <c:pt idx="675">
                  <c:v>12.13</c:v>
                </c:pt>
                <c:pt idx="676">
                  <c:v>12.07</c:v>
                </c:pt>
                <c:pt idx="677">
                  <c:v>12.120000000000001</c:v>
                </c:pt>
                <c:pt idx="678">
                  <c:v>12.1</c:v>
                </c:pt>
                <c:pt idx="679">
                  <c:v>12.13</c:v>
                </c:pt>
                <c:pt idx="680">
                  <c:v>12.08</c:v>
                </c:pt>
                <c:pt idx="681">
                  <c:v>11.84</c:v>
                </c:pt>
                <c:pt idx="682">
                  <c:v>11.78</c:v>
                </c:pt>
                <c:pt idx="683">
                  <c:v>11.870000000000001</c:v>
                </c:pt>
                <c:pt idx="684">
                  <c:v>11.870000000000001</c:v>
                </c:pt>
                <c:pt idx="685">
                  <c:v>11.78</c:v>
                </c:pt>
                <c:pt idx="686">
                  <c:v>11.8</c:v>
                </c:pt>
                <c:pt idx="687">
                  <c:v>11.82</c:v>
                </c:pt>
                <c:pt idx="688">
                  <c:v>11.75</c:v>
                </c:pt>
                <c:pt idx="689">
                  <c:v>11.64</c:v>
                </c:pt>
                <c:pt idx="690">
                  <c:v>11.83</c:v>
                </c:pt>
                <c:pt idx="691">
                  <c:v>11.790000000000001</c:v>
                </c:pt>
                <c:pt idx="692">
                  <c:v>11.89</c:v>
                </c:pt>
                <c:pt idx="693">
                  <c:v>11.81</c:v>
                </c:pt>
                <c:pt idx="694">
                  <c:v>11.78</c:v>
                </c:pt>
                <c:pt idx="695">
                  <c:v>11.85</c:v>
                </c:pt>
                <c:pt idx="696">
                  <c:v>11.950000000000001</c:v>
                </c:pt>
                <c:pt idx="697">
                  <c:v>11.74</c:v>
                </c:pt>
                <c:pt idx="698">
                  <c:v>11.83</c:v>
                </c:pt>
                <c:pt idx="699">
                  <c:v>11.870000000000001</c:v>
                </c:pt>
                <c:pt idx="700">
                  <c:v>11.82</c:v>
                </c:pt>
                <c:pt idx="701">
                  <c:v>11.39</c:v>
                </c:pt>
                <c:pt idx="702">
                  <c:v>11.58</c:v>
                </c:pt>
                <c:pt idx="703">
                  <c:v>11.58</c:v>
                </c:pt>
                <c:pt idx="704">
                  <c:v>11.68</c:v>
                </c:pt>
                <c:pt idx="705">
                  <c:v>11.39</c:v>
                </c:pt>
                <c:pt idx="706">
                  <c:v>11.51</c:v>
                </c:pt>
                <c:pt idx="707">
                  <c:v>11.51</c:v>
                </c:pt>
                <c:pt idx="708">
                  <c:v>11.33</c:v>
                </c:pt>
                <c:pt idx="709">
                  <c:v>11.32</c:v>
                </c:pt>
                <c:pt idx="710">
                  <c:v>11.33</c:v>
                </c:pt>
                <c:pt idx="711">
                  <c:v>11.31</c:v>
                </c:pt>
                <c:pt idx="712">
                  <c:v>11.3</c:v>
                </c:pt>
                <c:pt idx="713">
                  <c:v>11.3</c:v>
                </c:pt>
                <c:pt idx="714">
                  <c:v>11.22</c:v>
                </c:pt>
                <c:pt idx="715">
                  <c:v>11.22</c:v>
                </c:pt>
                <c:pt idx="716">
                  <c:v>11.22</c:v>
                </c:pt>
                <c:pt idx="717">
                  <c:v>11.22</c:v>
                </c:pt>
                <c:pt idx="718">
                  <c:v>11.34</c:v>
                </c:pt>
                <c:pt idx="719">
                  <c:v>11.450000000000001</c:v>
                </c:pt>
                <c:pt idx="720">
                  <c:v>11.3</c:v>
                </c:pt>
                <c:pt idx="721">
                  <c:v>11.24</c:v>
                </c:pt>
                <c:pt idx="722">
                  <c:v>11.34</c:v>
                </c:pt>
                <c:pt idx="723">
                  <c:v>11.370000000000001</c:v>
                </c:pt>
                <c:pt idx="724">
                  <c:v>11.24</c:v>
                </c:pt>
                <c:pt idx="725">
                  <c:v>11.24</c:v>
                </c:pt>
                <c:pt idx="726">
                  <c:v>10.66</c:v>
                </c:pt>
                <c:pt idx="727">
                  <c:v>10.61</c:v>
                </c:pt>
                <c:pt idx="728">
                  <c:v>10.61</c:v>
                </c:pt>
                <c:pt idx="729">
                  <c:v>10.61</c:v>
                </c:pt>
                <c:pt idx="730">
                  <c:v>10.61</c:v>
                </c:pt>
                <c:pt idx="731">
                  <c:v>10.85</c:v>
                </c:pt>
                <c:pt idx="732">
                  <c:v>10.66</c:v>
                </c:pt>
                <c:pt idx="733">
                  <c:v>10.700000000000001</c:v>
                </c:pt>
                <c:pt idx="734">
                  <c:v>10.59</c:v>
                </c:pt>
                <c:pt idx="735">
                  <c:v>10.59</c:v>
                </c:pt>
                <c:pt idx="736">
                  <c:v>10.6</c:v>
                </c:pt>
                <c:pt idx="737">
                  <c:v>10.58</c:v>
                </c:pt>
                <c:pt idx="738">
                  <c:v>10.73</c:v>
                </c:pt>
                <c:pt idx="739">
                  <c:v>10.540000000000001</c:v>
                </c:pt>
                <c:pt idx="740">
                  <c:v>10.65</c:v>
                </c:pt>
                <c:pt idx="741">
                  <c:v>10.58</c:v>
                </c:pt>
                <c:pt idx="742">
                  <c:v>10.71</c:v>
                </c:pt>
                <c:pt idx="743">
                  <c:v>10.58</c:v>
                </c:pt>
                <c:pt idx="744">
                  <c:v>10.52</c:v>
                </c:pt>
                <c:pt idx="745">
                  <c:v>10.52</c:v>
                </c:pt>
                <c:pt idx="746">
                  <c:v>10.49</c:v>
                </c:pt>
                <c:pt idx="747">
                  <c:v>10.43</c:v>
                </c:pt>
                <c:pt idx="748">
                  <c:v>10.1</c:v>
                </c:pt>
                <c:pt idx="749">
                  <c:v>10.02</c:v>
                </c:pt>
                <c:pt idx="750">
                  <c:v>10.02</c:v>
                </c:pt>
                <c:pt idx="751">
                  <c:v>10.3</c:v>
                </c:pt>
                <c:pt idx="752">
                  <c:v>10.3</c:v>
                </c:pt>
                <c:pt idx="753">
                  <c:v>10.3</c:v>
                </c:pt>
                <c:pt idx="754">
                  <c:v>10.48</c:v>
                </c:pt>
                <c:pt idx="755">
                  <c:v>10.31</c:v>
                </c:pt>
                <c:pt idx="756">
                  <c:v>10.31</c:v>
                </c:pt>
                <c:pt idx="757">
                  <c:v>10.130000000000001</c:v>
                </c:pt>
                <c:pt idx="758">
                  <c:v>10.130000000000001</c:v>
                </c:pt>
                <c:pt idx="759">
                  <c:v>10.130000000000001</c:v>
                </c:pt>
                <c:pt idx="760">
                  <c:v>10.09</c:v>
                </c:pt>
                <c:pt idx="761">
                  <c:v>10.09</c:v>
                </c:pt>
                <c:pt idx="762">
                  <c:v>10.27</c:v>
                </c:pt>
                <c:pt idx="763">
                  <c:v>10.14</c:v>
                </c:pt>
                <c:pt idx="764">
                  <c:v>10.14</c:v>
                </c:pt>
                <c:pt idx="765">
                  <c:v>10.14</c:v>
                </c:pt>
                <c:pt idx="766">
                  <c:v>9.64</c:v>
                </c:pt>
                <c:pt idx="767">
                  <c:v>9.83</c:v>
                </c:pt>
                <c:pt idx="768">
                  <c:v>10.07</c:v>
                </c:pt>
                <c:pt idx="769">
                  <c:v>10.07</c:v>
                </c:pt>
                <c:pt idx="770">
                  <c:v>10.3</c:v>
                </c:pt>
                <c:pt idx="771">
                  <c:v>10.050000000000001</c:v>
                </c:pt>
                <c:pt idx="772">
                  <c:v>9.9600000000000009</c:v>
                </c:pt>
                <c:pt idx="773">
                  <c:v>10.040000000000001</c:v>
                </c:pt>
                <c:pt idx="774">
                  <c:v>10.040000000000001</c:v>
                </c:pt>
                <c:pt idx="775">
                  <c:v>9.7000000000000011</c:v>
                </c:pt>
                <c:pt idx="776">
                  <c:v>9.85</c:v>
                </c:pt>
                <c:pt idx="777">
                  <c:v>9.94</c:v>
                </c:pt>
                <c:pt idx="778">
                  <c:v>9.73</c:v>
                </c:pt>
                <c:pt idx="779">
                  <c:v>9.73</c:v>
                </c:pt>
                <c:pt idx="780">
                  <c:v>9.65</c:v>
                </c:pt>
                <c:pt idx="781">
                  <c:v>9.91</c:v>
                </c:pt>
                <c:pt idx="782">
                  <c:v>9.91</c:v>
                </c:pt>
                <c:pt idx="783">
                  <c:v>9.91</c:v>
                </c:pt>
                <c:pt idx="784">
                  <c:v>9.91</c:v>
                </c:pt>
                <c:pt idx="785">
                  <c:v>9.94</c:v>
                </c:pt>
                <c:pt idx="786">
                  <c:v>9.74</c:v>
                </c:pt>
                <c:pt idx="787">
                  <c:v>9.67</c:v>
                </c:pt>
                <c:pt idx="788">
                  <c:v>9.67</c:v>
                </c:pt>
                <c:pt idx="789">
                  <c:v>9.67</c:v>
                </c:pt>
                <c:pt idx="790">
                  <c:v>9.67</c:v>
                </c:pt>
                <c:pt idx="791">
                  <c:v>9.8000000000000007</c:v>
                </c:pt>
                <c:pt idx="792">
                  <c:v>9.8000000000000007</c:v>
                </c:pt>
                <c:pt idx="793">
                  <c:v>10.09</c:v>
                </c:pt>
                <c:pt idx="794">
                  <c:v>10.1</c:v>
                </c:pt>
                <c:pt idx="795">
                  <c:v>10.09</c:v>
                </c:pt>
                <c:pt idx="796">
                  <c:v>10.07</c:v>
                </c:pt>
                <c:pt idx="797">
                  <c:v>10.09</c:v>
                </c:pt>
                <c:pt idx="798">
                  <c:v>9.84</c:v>
                </c:pt>
                <c:pt idx="799">
                  <c:v>10.040000000000001</c:v>
                </c:pt>
                <c:pt idx="800">
                  <c:v>9.84</c:v>
                </c:pt>
                <c:pt idx="801">
                  <c:v>9.84</c:v>
                </c:pt>
                <c:pt idx="802">
                  <c:v>10.029999999999999</c:v>
                </c:pt>
                <c:pt idx="803">
                  <c:v>10.029999999999999</c:v>
                </c:pt>
                <c:pt idx="804">
                  <c:v>9.89</c:v>
                </c:pt>
                <c:pt idx="805">
                  <c:v>9.83</c:v>
                </c:pt>
                <c:pt idx="806">
                  <c:v>9.84</c:v>
                </c:pt>
                <c:pt idx="807">
                  <c:v>10.029999999999999</c:v>
                </c:pt>
                <c:pt idx="808">
                  <c:v>9.93</c:v>
                </c:pt>
                <c:pt idx="809">
                  <c:v>10.08</c:v>
                </c:pt>
                <c:pt idx="810">
                  <c:v>9.98</c:v>
                </c:pt>
                <c:pt idx="811">
                  <c:v>9.89</c:v>
                </c:pt>
                <c:pt idx="812">
                  <c:v>9.85</c:v>
                </c:pt>
                <c:pt idx="813">
                  <c:v>10.01</c:v>
                </c:pt>
                <c:pt idx="814">
                  <c:v>10.08</c:v>
                </c:pt>
                <c:pt idx="815">
                  <c:v>10.029999999999999</c:v>
                </c:pt>
                <c:pt idx="816">
                  <c:v>9.94</c:v>
                </c:pt>
                <c:pt idx="817">
                  <c:v>9.94</c:v>
                </c:pt>
                <c:pt idx="818">
                  <c:v>9.9</c:v>
                </c:pt>
                <c:pt idx="819">
                  <c:v>9.92</c:v>
                </c:pt>
                <c:pt idx="820">
                  <c:v>9.84</c:v>
                </c:pt>
                <c:pt idx="821">
                  <c:v>9.99</c:v>
                </c:pt>
                <c:pt idx="822">
                  <c:v>9.83</c:v>
                </c:pt>
                <c:pt idx="823">
                  <c:v>9.89</c:v>
                </c:pt>
                <c:pt idx="824">
                  <c:v>9.94</c:v>
                </c:pt>
                <c:pt idx="825">
                  <c:v>9.9</c:v>
                </c:pt>
                <c:pt idx="826">
                  <c:v>9.91</c:v>
                </c:pt>
                <c:pt idx="827">
                  <c:v>10.06</c:v>
                </c:pt>
                <c:pt idx="828">
                  <c:v>9.93</c:v>
                </c:pt>
                <c:pt idx="829">
                  <c:v>9.9600000000000009</c:v>
                </c:pt>
                <c:pt idx="830">
                  <c:v>10.120000000000001</c:v>
                </c:pt>
                <c:pt idx="831">
                  <c:v>9.92</c:v>
                </c:pt>
                <c:pt idx="832">
                  <c:v>10.1</c:v>
                </c:pt>
                <c:pt idx="833">
                  <c:v>10.1</c:v>
                </c:pt>
                <c:pt idx="834">
                  <c:v>10.1</c:v>
                </c:pt>
                <c:pt idx="835">
                  <c:v>9.94</c:v>
                </c:pt>
                <c:pt idx="836">
                  <c:v>10.01</c:v>
                </c:pt>
                <c:pt idx="837">
                  <c:v>9.8800000000000008</c:v>
                </c:pt>
                <c:pt idx="838">
                  <c:v>9.870000000000001</c:v>
                </c:pt>
                <c:pt idx="839">
                  <c:v>9.98</c:v>
                </c:pt>
                <c:pt idx="840">
                  <c:v>10.07</c:v>
                </c:pt>
                <c:pt idx="841">
                  <c:v>10</c:v>
                </c:pt>
                <c:pt idx="842">
                  <c:v>10</c:v>
                </c:pt>
                <c:pt idx="843">
                  <c:v>10.08</c:v>
                </c:pt>
                <c:pt idx="844">
                  <c:v>10.08</c:v>
                </c:pt>
                <c:pt idx="845">
                  <c:v>10.06</c:v>
                </c:pt>
                <c:pt idx="846">
                  <c:v>10.06</c:v>
                </c:pt>
                <c:pt idx="847">
                  <c:v>10.06</c:v>
                </c:pt>
                <c:pt idx="848">
                  <c:v>10.1</c:v>
                </c:pt>
                <c:pt idx="849">
                  <c:v>10.1</c:v>
                </c:pt>
                <c:pt idx="850">
                  <c:v>10.130000000000001</c:v>
                </c:pt>
                <c:pt idx="851">
                  <c:v>10.08</c:v>
                </c:pt>
                <c:pt idx="852">
                  <c:v>10.06</c:v>
                </c:pt>
                <c:pt idx="853">
                  <c:v>10.09</c:v>
                </c:pt>
                <c:pt idx="854">
                  <c:v>10.09</c:v>
                </c:pt>
                <c:pt idx="855">
                  <c:v>10.18</c:v>
                </c:pt>
                <c:pt idx="856">
                  <c:v>10.18</c:v>
                </c:pt>
                <c:pt idx="857">
                  <c:v>10.23</c:v>
                </c:pt>
                <c:pt idx="858">
                  <c:v>10.58</c:v>
                </c:pt>
                <c:pt idx="859">
                  <c:v>10.9</c:v>
                </c:pt>
                <c:pt idx="860">
                  <c:v>10.8</c:v>
                </c:pt>
                <c:pt idx="861">
                  <c:v>10.700000000000001</c:v>
                </c:pt>
                <c:pt idx="862">
                  <c:v>10.68</c:v>
                </c:pt>
                <c:pt idx="863">
                  <c:v>10.74</c:v>
                </c:pt>
                <c:pt idx="864">
                  <c:v>10.91</c:v>
                </c:pt>
                <c:pt idx="865">
                  <c:v>10.91</c:v>
                </c:pt>
                <c:pt idx="866">
                  <c:v>11.23</c:v>
                </c:pt>
                <c:pt idx="867">
                  <c:v>11.23</c:v>
                </c:pt>
                <c:pt idx="868">
                  <c:v>11.32</c:v>
                </c:pt>
                <c:pt idx="869">
                  <c:v>11.32</c:v>
                </c:pt>
                <c:pt idx="870">
                  <c:v>11.02</c:v>
                </c:pt>
                <c:pt idx="871">
                  <c:v>11.17</c:v>
                </c:pt>
                <c:pt idx="872">
                  <c:v>11.17</c:v>
                </c:pt>
                <c:pt idx="873">
                  <c:v>10.61</c:v>
                </c:pt>
                <c:pt idx="874">
                  <c:v>10.94</c:v>
                </c:pt>
                <c:pt idx="875">
                  <c:v>11.93</c:v>
                </c:pt>
                <c:pt idx="876">
                  <c:v>11.93</c:v>
                </c:pt>
                <c:pt idx="877">
                  <c:v>11.93</c:v>
                </c:pt>
                <c:pt idx="878">
                  <c:v>12.200000000000001</c:v>
                </c:pt>
                <c:pt idx="879">
                  <c:v>12.5</c:v>
                </c:pt>
                <c:pt idx="880">
                  <c:v>12.67</c:v>
                </c:pt>
                <c:pt idx="881">
                  <c:v>12.5</c:v>
                </c:pt>
                <c:pt idx="882">
                  <c:v>12.5</c:v>
                </c:pt>
                <c:pt idx="883">
                  <c:v>12.5</c:v>
                </c:pt>
                <c:pt idx="884">
                  <c:v>12.33</c:v>
                </c:pt>
                <c:pt idx="885">
                  <c:v>12.13</c:v>
                </c:pt>
                <c:pt idx="886">
                  <c:v>12.08</c:v>
                </c:pt>
                <c:pt idx="887">
                  <c:v>12.08</c:v>
                </c:pt>
                <c:pt idx="888">
                  <c:v>12.38</c:v>
                </c:pt>
                <c:pt idx="889">
                  <c:v>11.700000000000001</c:v>
                </c:pt>
                <c:pt idx="890">
                  <c:v>11.73</c:v>
                </c:pt>
                <c:pt idx="891">
                  <c:v>11.75</c:v>
                </c:pt>
                <c:pt idx="892">
                  <c:v>11.78</c:v>
                </c:pt>
                <c:pt idx="893">
                  <c:v>11.84</c:v>
                </c:pt>
                <c:pt idx="894">
                  <c:v>11.84</c:v>
                </c:pt>
                <c:pt idx="895">
                  <c:v>11.88</c:v>
                </c:pt>
                <c:pt idx="896">
                  <c:v>11.69</c:v>
                </c:pt>
                <c:pt idx="897">
                  <c:v>11.65</c:v>
                </c:pt>
                <c:pt idx="898">
                  <c:v>11.53</c:v>
                </c:pt>
                <c:pt idx="899">
                  <c:v>11.620000000000001</c:v>
                </c:pt>
                <c:pt idx="900">
                  <c:v>11.47</c:v>
                </c:pt>
                <c:pt idx="901">
                  <c:v>11.42</c:v>
                </c:pt>
                <c:pt idx="902">
                  <c:v>11.28</c:v>
                </c:pt>
                <c:pt idx="903">
                  <c:v>11.200000000000001</c:v>
                </c:pt>
                <c:pt idx="904">
                  <c:v>11.3</c:v>
                </c:pt>
                <c:pt idx="905">
                  <c:v>11.3</c:v>
                </c:pt>
                <c:pt idx="906">
                  <c:v>10.6</c:v>
                </c:pt>
                <c:pt idx="907">
                  <c:v>10.130000000000001</c:v>
                </c:pt>
                <c:pt idx="908">
                  <c:v>10.130000000000001</c:v>
                </c:pt>
                <c:pt idx="909">
                  <c:v>10.130000000000001</c:v>
                </c:pt>
                <c:pt idx="910">
                  <c:v>9.69</c:v>
                </c:pt>
                <c:pt idx="911">
                  <c:v>9.67</c:v>
                </c:pt>
                <c:pt idx="912">
                  <c:v>9.89</c:v>
                </c:pt>
                <c:pt idx="913">
                  <c:v>9.85</c:v>
                </c:pt>
                <c:pt idx="914">
                  <c:v>10.32</c:v>
                </c:pt>
                <c:pt idx="915">
                  <c:v>10.32</c:v>
                </c:pt>
                <c:pt idx="916">
                  <c:v>10.32</c:v>
                </c:pt>
                <c:pt idx="917">
                  <c:v>10.32</c:v>
                </c:pt>
                <c:pt idx="918">
                  <c:v>10.32</c:v>
                </c:pt>
                <c:pt idx="919">
                  <c:v>10.94</c:v>
                </c:pt>
                <c:pt idx="920">
                  <c:v>12.25</c:v>
                </c:pt>
                <c:pt idx="921">
                  <c:v>11.83</c:v>
                </c:pt>
                <c:pt idx="922">
                  <c:v>11.9</c:v>
                </c:pt>
                <c:pt idx="923">
                  <c:v>12.1</c:v>
                </c:pt>
                <c:pt idx="924">
                  <c:v>12.1</c:v>
                </c:pt>
                <c:pt idx="925">
                  <c:v>12.27</c:v>
                </c:pt>
                <c:pt idx="926">
                  <c:v>12.27</c:v>
                </c:pt>
                <c:pt idx="927">
                  <c:v>12.27</c:v>
                </c:pt>
                <c:pt idx="928">
                  <c:v>12.27</c:v>
                </c:pt>
                <c:pt idx="929">
                  <c:v>12.07</c:v>
                </c:pt>
                <c:pt idx="930">
                  <c:v>11.66</c:v>
                </c:pt>
                <c:pt idx="931">
                  <c:v>11.66</c:v>
                </c:pt>
                <c:pt idx="932">
                  <c:v>11.63</c:v>
                </c:pt>
                <c:pt idx="933">
                  <c:v>11.38</c:v>
                </c:pt>
                <c:pt idx="934">
                  <c:v>11.38</c:v>
                </c:pt>
                <c:pt idx="935">
                  <c:v>11.71</c:v>
                </c:pt>
                <c:pt idx="936">
                  <c:v>11.1</c:v>
                </c:pt>
                <c:pt idx="937">
                  <c:v>11.38</c:v>
                </c:pt>
                <c:pt idx="938">
                  <c:v>11.38</c:v>
                </c:pt>
                <c:pt idx="939">
                  <c:v>11.38</c:v>
                </c:pt>
                <c:pt idx="940">
                  <c:v>11.32</c:v>
                </c:pt>
                <c:pt idx="941">
                  <c:v>11.52</c:v>
                </c:pt>
                <c:pt idx="942">
                  <c:v>11.450000000000001</c:v>
                </c:pt>
                <c:pt idx="943">
                  <c:v>11.63</c:v>
                </c:pt>
                <c:pt idx="944">
                  <c:v>11.76</c:v>
                </c:pt>
                <c:pt idx="945">
                  <c:v>11.58</c:v>
                </c:pt>
                <c:pt idx="946">
                  <c:v>11.620000000000001</c:v>
                </c:pt>
                <c:pt idx="947">
                  <c:v>11.57</c:v>
                </c:pt>
                <c:pt idx="948">
                  <c:v>11.76</c:v>
                </c:pt>
                <c:pt idx="949">
                  <c:v>11.870000000000001</c:v>
                </c:pt>
                <c:pt idx="950">
                  <c:v>12</c:v>
                </c:pt>
                <c:pt idx="951">
                  <c:v>12</c:v>
                </c:pt>
                <c:pt idx="952">
                  <c:v>11.85</c:v>
                </c:pt>
                <c:pt idx="953">
                  <c:v>11.85</c:v>
                </c:pt>
                <c:pt idx="954">
                  <c:v>11.5</c:v>
                </c:pt>
                <c:pt idx="955">
                  <c:v>11.5</c:v>
                </c:pt>
                <c:pt idx="956">
                  <c:v>11.200000000000001</c:v>
                </c:pt>
                <c:pt idx="957">
                  <c:v>11.200000000000001</c:v>
                </c:pt>
                <c:pt idx="958">
                  <c:v>11.200000000000001</c:v>
                </c:pt>
                <c:pt idx="959">
                  <c:v>10.84</c:v>
                </c:pt>
                <c:pt idx="960">
                  <c:v>11.120000000000001</c:v>
                </c:pt>
                <c:pt idx="961">
                  <c:v>11.120000000000001</c:v>
                </c:pt>
                <c:pt idx="962">
                  <c:v>11.23</c:v>
                </c:pt>
                <c:pt idx="963">
                  <c:v>11.200000000000001</c:v>
                </c:pt>
                <c:pt idx="964">
                  <c:v>11.200000000000001</c:v>
                </c:pt>
                <c:pt idx="965">
                  <c:v>11.200000000000001</c:v>
                </c:pt>
                <c:pt idx="966">
                  <c:v>11.03</c:v>
                </c:pt>
                <c:pt idx="967">
                  <c:v>10.99</c:v>
                </c:pt>
                <c:pt idx="968">
                  <c:v>10.99</c:v>
                </c:pt>
                <c:pt idx="969">
                  <c:v>10.99</c:v>
                </c:pt>
                <c:pt idx="970">
                  <c:v>10.99</c:v>
                </c:pt>
                <c:pt idx="971">
                  <c:v>10.99</c:v>
                </c:pt>
                <c:pt idx="972">
                  <c:v>10.08</c:v>
                </c:pt>
                <c:pt idx="973">
                  <c:v>10.08</c:v>
                </c:pt>
                <c:pt idx="974">
                  <c:v>9.8000000000000007</c:v>
                </c:pt>
                <c:pt idx="975">
                  <c:v>10.120000000000001</c:v>
                </c:pt>
                <c:pt idx="976">
                  <c:v>9.9700000000000006</c:v>
                </c:pt>
                <c:pt idx="977">
                  <c:v>9.75</c:v>
                </c:pt>
                <c:pt idx="978">
                  <c:v>10.41</c:v>
                </c:pt>
                <c:pt idx="979">
                  <c:v>10.41</c:v>
                </c:pt>
                <c:pt idx="980">
                  <c:v>9.7000000000000011</c:v>
                </c:pt>
                <c:pt idx="981">
                  <c:v>10.01</c:v>
                </c:pt>
                <c:pt idx="982">
                  <c:v>10.01</c:v>
                </c:pt>
                <c:pt idx="983">
                  <c:v>10.540000000000001</c:v>
                </c:pt>
                <c:pt idx="984">
                  <c:v>10.36</c:v>
                </c:pt>
                <c:pt idx="985">
                  <c:v>10.34</c:v>
                </c:pt>
                <c:pt idx="986">
                  <c:v>10.120000000000001</c:v>
                </c:pt>
                <c:pt idx="987">
                  <c:v>10.130000000000001</c:v>
                </c:pt>
                <c:pt idx="988">
                  <c:v>10.200000000000001</c:v>
                </c:pt>
                <c:pt idx="989">
                  <c:v>10.27</c:v>
                </c:pt>
                <c:pt idx="990">
                  <c:v>10.3</c:v>
                </c:pt>
                <c:pt idx="991">
                  <c:v>10.3</c:v>
                </c:pt>
                <c:pt idx="992">
                  <c:v>10.58</c:v>
                </c:pt>
                <c:pt idx="993">
                  <c:v>10.58</c:v>
                </c:pt>
                <c:pt idx="994">
                  <c:v>10.17</c:v>
                </c:pt>
                <c:pt idx="995">
                  <c:v>10.48</c:v>
                </c:pt>
                <c:pt idx="996">
                  <c:v>10.48</c:v>
                </c:pt>
                <c:pt idx="997">
                  <c:v>10.48</c:v>
                </c:pt>
                <c:pt idx="998">
                  <c:v>10.33</c:v>
                </c:pt>
                <c:pt idx="999">
                  <c:v>10.33</c:v>
                </c:pt>
                <c:pt idx="1000">
                  <c:v>10.53</c:v>
                </c:pt>
                <c:pt idx="1001">
                  <c:v>10.53</c:v>
                </c:pt>
                <c:pt idx="1002">
                  <c:v>10.09</c:v>
                </c:pt>
                <c:pt idx="1003">
                  <c:v>10.24</c:v>
                </c:pt>
                <c:pt idx="1004">
                  <c:v>10.94</c:v>
                </c:pt>
                <c:pt idx="1005">
                  <c:v>10.94</c:v>
                </c:pt>
                <c:pt idx="1006">
                  <c:v>10.86</c:v>
                </c:pt>
                <c:pt idx="1007">
                  <c:v>10.86</c:v>
                </c:pt>
                <c:pt idx="1008">
                  <c:v>10.66</c:v>
                </c:pt>
                <c:pt idx="1009">
                  <c:v>10.49</c:v>
                </c:pt>
                <c:pt idx="1010">
                  <c:v>10.49</c:v>
                </c:pt>
                <c:pt idx="1011">
                  <c:v>10.49</c:v>
                </c:pt>
                <c:pt idx="1012">
                  <c:v>10.450000000000001</c:v>
                </c:pt>
                <c:pt idx="1013">
                  <c:v>10.450000000000001</c:v>
                </c:pt>
                <c:pt idx="1014">
                  <c:v>10.450000000000001</c:v>
                </c:pt>
                <c:pt idx="1015">
                  <c:v>10.39</c:v>
                </c:pt>
                <c:pt idx="1016">
                  <c:v>10.27</c:v>
                </c:pt>
                <c:pt idx="1017">
                  <c:v>10.57</c:v>
                </c:pt>
                <c:pt idx="1018">
                  <c:v>10.48</c:v>
                </c:pt>
                <c:pt idx="1019">
                  <c:v>10.6</c:v>
                </c:pt>
                <c:pt idx="1020">
                  <c:v>10.6</c:v>
                </c:pt>
                <c:pt idx="1021">
                  <c:v>10.42</c:v>
                </c:pt>
                <c:pt idx="1022">
                  <c:v>10.16</c:v>
                </c:pt>
                <c:pt idx="1023">
                  <c:v>10.15</c:v>
                </c:pt>
                <c:pt idx="1024">
                  <c:v>10.19</c:v>
                </c:pt>
                <c:pt idx="1025">
                  <c:v>10.01</c:v>
                </c:pt>
                <c:pt idx="1026">
                  <c:v>10.11</c:v>
                </c:pt>
                <c:pt idx="1027">
                  <c:v>10.28</c:v>
                </c:pt>
                <c:pt idx="1028">
                  <c:v>10.28</c:v>
                </c:pt>
                <c:pt idx="1029">
                  <c:v>10.25</c:v>
                </c:pt>
                <c:pt idx="1030">
                  <c:v>10.24</c:v>
                </c:pt>
                <c:pt idx="1031">
                  <c:v>10.26</c:v>
                </c:pt>
                <c:pt idx="1032">
                  <c:v>10.36</c:v>
                </c:pt>
                <c:pt idx="1033">
                  <c:v>10.3</c:v>
                </c:pt>
                <c:pt idx="1034">
                  <c:v>10.290000000000001</c:v>
                </c:pt>
                <c:pt idx="1035">
                  <c:v>10.16</c:v>
                </c:pt>
                <c:pt idx="1036">
                  <c:v>10.1</c:v>
                </c:pt>
                <c:pt idx="1037">
                  <c:v>10.16</c:v>
                </c:pt>
                <c:pt idx="1038">
                  <c:v>10.130000000000001</c:v>
                </c:pt>
                <c:pt idx="1039">
                  <c:v>10.07</c:v>
                </c:pt>
                <c:pt idx="1040">
                  <c:v>10.07</c:v>
                </c:pt>
                <c:pt idx="1041">
                  <c:v>10.11</c:v>
                </c:pt>
                <c:pt idx="1042">
                  <c:v>10.130000000000001</c:v>
                </c:pt>
                <c:pt idx="1043">
                  <c:v>10.16</c:v>
                </c:pt>
                <c:pt idx="1044">
                  <c:v>10.050000000000001</c:v>
                </c:pt>
                <c:pt idx="1045">
                  <c:v>10.18</c:v>
                </c:pt>
                <c:pt idx="1046">
                  <c:v>10.34</c:v>
                </c:pt>
                <c:pt idx="1047">
                  <c:v>9.98</c:v>
                </c:pt>
                <c:pt idx="1048">
                  <c:v>9.9700000000000006</c:v>
                </c:pt>
                <c:pt idx="1049">
                  <c:v>9.99</c:v>
                </c:pt>
                <c:pt idx="1050">
                  <c:v>10.01</c:v>
                </c:pt>
                <c:pt idx="1051">
                  <c:v>9.98</c:v>
                </c:pt>
                <c:pt idx="1052">
                  <c:v>10.02</c:v>
                </c:pt>
                <c:pt idx="1053">
                  <c:v>9.9600000000000009</c:v>
                </c:pt>
                <c:pt idx="1054">
                  <c:v>9.99</c:v>
                </c:pt>
                <c:pt idx="1055">
                  <c:v>9.9600000000000009</c:v>
                </c:pt>
                <c:pt idx="1056">
                  <c:v>9.99</c:v>
                </c:pt>
                <c:pt idx="1057">
                  <c:v>9.93</c:v>
                </c:pt>
                <c:pt idx="1058">
                  <c:v>9.9</c:v>
                </c:pt>
                <c:pt idx="1059">
                  <c:v>9.98</c:v>
                </c:pt>
                <c:pt idx="1060">
                  <c:v>9.9</c:v>
                </c:pt>
                <c:pt idx="1061">
                  <c:v>9.91</c:v>
                </c:pt>
                <c:pt idx="1062">
                  <c:v>9.870000000000001</c:v>
                </c:pt>
                <c:pt idx="1063">
                  <c:v>9.89</c:v>
                </c:pt>
                <c:pt idx="1064">
                  <c:v>9.94</c:v>
                </c:pt>
                <c:pt idx="1065">
                  <c:v>9.99</c:v>
                </c:pt>
                <c:pt idx="1066">
                  <c:v>9.9600000000000009</c:v>
                </c:pt>
                <c:pt idx="1067">
                  <c:v>9.91</c:v>
                </c:pt>
                <c:pt idx="1068">
                  <c:v>9.89</c:v>
                </c:pt>
                <c:pt idx="1069">
                  <c:v>9.9</c:v>
                </c:pt>
                <c:pt idx="1070">
                  <c:v>9.92</c:v>
                </c:pt>
                <c:pt idx="1071">
                  <c:v>9.99</c:v>
                </c:pt>
                <c:pt idx="1072">
                  <c:v>9.9700000000000006</c:v>
                </c:pt>
                <c:pt idx="1073">
                  <c:v>9.92</c:v>
                </c:pt>
                <c:pt idx="1074">
                  <c:v>9.870000000000001</c:v>
                </c:pt>
                <c:pt idx="1075">
                  <c:v>9.92</c:v>
                </c:pt>
                <c:pt idx="1076">
                  <c:v>9.93</c:v>
                </c:pt>
                <c:pt idx="1077">
                  <c:v>9.89</c:v>
                </c:pt>
                <c:pt idx="1078">
                  <c:v>9.85</c:v>
                </c:pt>
                <c:pt idx="1079">
                  <c:v>9.92</c:v>
                </c:pt>
                <c:pt idx="1080">
                  <c:v>9.91</c:v>
                </c:pt>
                <c:pt idx="1081">
                  <c:v>9.76</c:v>
                </c:pt>
                <c:pt idx="1082">
                  <c:v>9.83</c:v>
                </c:pt>
                <c:pt idx="1083">
                  <c:v>9.86</c:v>
                </c:pt>
                <c:pt idx="1084">
                  <c:v>9.8800000000000008</c:v>
                </c:pt>
                <c:pt idx="1085">
                  <c:v>9.74</c:v>
                </c:pt>
                <c:pt idx="1086">
                  <c:v>9.7900000000000009</c:v>
                </c:pt>
                <c:pt idx="1087">
                  <c:v>9.7900000000000009</c:v>
                </c:pt>
                <c:pt idx="1088">
                  <c:v>9.8000000000000007</c:v>
                </c:pt>
                <c:pt idx="1089">
                  <c:v>9.74</c:v>
                </c:pt>
                <c:pt idx="1090">
                  <c:v>9.74</c:v>
                </c:pt>
                <c:pt idx="1091">
                  <c:v>9.67</c:v>
                </c:pt>
                <c:pt idx="1092">
                  <c:v>9.67</c:v>
                </c:pt>
                <c:pt idx="1093">
                  <c:v>9.68</c:v>
                </c:pt>
                <c:pt idx="1094">
                  <c:v>9.66</c:v>
                </c:pt>
                <c:pt idx="1095">
                  <c:v>9.67</c:v>
                </c:pt>
                <c:pt idx="1096">
                  <c:v>9.69</c:v>
                </c:pt>
                <c:pt idx="1097">
                  <c:v>9.65</c:v>
                </c:pt>
                <c:pt idx="1098">
                  <c:v>9.67</c:v>
                </c:pt>
                <c:pt idx="1099">
                  <c:v>9.66</c:v>
                </c:pt>
                <c:pt idx="1100">
                  <c:v>9.65</c:v>
                </c:pt>
                <c:pt idx="1101">
                  <c:v>9.61</c:v>
                </c:pt>
                <c:pt idx="1102">
                  <c:v>9.34</c:v>
                </c:pt>
                <c:pt idx="1103">
                  <c:v>9.3000000000000007</c:v>
                </c:pt>
                <c:pt idx="1104">
                  <c:v>9.25</c:v>
                </c:pt>
                <c:pt idx="1105">
                  <c:v>9.24</c:v>
                </c:pt>
                <c:pt idx="1106">
                  <c:v>9.2200000000000006</c:v>
                </c:pt>
                <c:pt idx="1107">
                  <c:v>9.2100000000000009</c:v>
                </c:pt>
                <c:pt idx="1108">
                  <c:v>9.2200000000000006</c:v>
                </c:pt>
                <c:pt idx="1109">
                  <c:v>9.23</c:v>
                </c:pt>
                <c:pt idx="1110">
                  <c:v>9.2100000000000009</c:v>
                </c:pt>
                <c:pt idx="1111">
                  <c:v>9.18</c:v>
                </c:pt>
                <c:pt idx="1112">
                  <c:v>9.18</c:v>
                </c:pt>
                <c:pt idx="1113">
                  <c:v>9.18</c:v>
                </c:pt>
                <c:pt idx="1114">
                  <c:v>9.2000000000000011</c:v>
                </c:pt>
                <c:pt idx="1115">
                  <c:v>9.25</c:v>
                </c:pt>
                <c:pt idx="1116">
                  <c:v>9.24</c:v>
                </c:pt>
                <c:pt idx="1117">
                  <c:v>9.27</c:v>
                </c:pt>
                <c:pt idx="1118">
                  <c:v>9.25</c:v>
                </c:pt>
                <c:pt idx="1119">
                  <c:v>9.18</c:v>
                </c:pt>
                <c:pt idx="1120">
                  <c:v>9.15</c:v>
                </c:pt>
                <c:pt idx="1121">
                  <c:v>9.09</c:v>
                </c:pt>
                <c:pt idx="1122">
                  <c:v>9.14</c:v>
                </c:pt>
                <c:pt idx="1123">
                  <c:v>9.17</c:v>
                </c:pt>
                <c:pt idx="1124">
                  <c:v>9.17</c:v>
                </c:pt>
                <c:pt idx="1125">
                  <c:v>9.2200000000000006</c:v>
                </c:pt>
                <c:pt idx="1126">
                  <c:v>9.16</c:v>
                </c:pt>
                <c:pt idx="1127">
                  <c:v>9.23</c:v>
                </c:pt>
                <c:pt idx="1128">
                  <c:v>9.24</c:v>
                </c:pt>
                <c:pt idx="1129">
                  <c:v>9.23</c:v>
                </c:pt>
                <c:pt idx="1130">
                  <c:v>9.23</c:v>
                </c:pt>
                <c:pt idx="1131">
                  <c:v>9.2900000000000009</c:v>
                </c:pt>
                <c:pt idx="1132">
                  <c:v>9.31</c:v>
                </c:pt>
                <c:pt idx="1133">
                  <c:v>9.3000000000000007</c:v>
                </c:pt>
                <c:pt idx="1134">
                  <c:v>9.2900000000000009</c:v>
                </c:pt>
                <c:pt idx="1135">
                  <c:v>9.31</c:v>
                </c:pt>
                <c:pt idx="1136">
                  <c:v>9.31</c:v>
                </c:pt>
                <c:pt idx="1137">
                  <c:v>9.33</c:v>
                </c:pt>
                <c:pt idx="1138">
                  <c:v>9.34</c:v>
                </c:pt>
                <c:pt idx="1139">
                  <c:v>9.33</c:v>
                </c:pt>
                <c:pt idx="1140">
                  <c:v>9.26</c:v>
                </c:pt>
                <c:pt idx="1141">
                  <c:v>9.25</c:v>
                </c:pt>
                <c:pt idx="1142">
                  <c:v>9.2799999999999994</c:v>
                </c:pt>
                <c:pt idx="1143">
                  <c:v>9.35</c:v>
                </c:pt>
                <c:pt idx="1144">
                  <c:v>9.2799999999999994</c:v>
                </c:pt>
                <c:pt idx="1145">
                  <c:v>9.26</c:v>
                </c:pt>
                <c:pt idx="1146">
                  <c:v>9.2799999999999994</c:v>
                </c:pt>
                <c:pt idx="1147">
                  <c:v>9.2799999999999994</c:v>
                </c:pt>
                <c:pt idx="1148">
                  <c:v>9.2799999999999994</c:v>
                </c:pt>
                <c:pt idx="1149">
                  <c:v>9.26</c:v>
                </c:pt>
                <c:pt idx="1150">
                  <c:v>9.2900000000000009</c:v>
                </c:pt>
                <c:pt idx="1151">
                  <c:v>9.2799999999999994</c:v>
                </c:pt>
                <c:pt idx="1152">
                  <c:v>9.3000000000000007</c:v>
                </c:pt>
                <c:pt idx="1153">
                  <c:v>9.31</c:v>
                </c:pt>
                <c:pt idx="1154">
                  <c:v>9.2799999999999994</c:v>
                </c:pt>
                <c:pt idx="1155">
                  <c:v>9.31</c:v>
                </c:pt>
                <c:pt idx="1156">
                  <c:v>9.27</c:v>
                </c:pt>
                <c:pt idx="1157">
                  <c:v>9.26</c:v>
                </c:pt>
                <c:pt idx="1158">
                  <c:v>9.2900000000000009</c:v>
                </c:pt>
                <c:pt idx="1159">
                  <c:v>9.2799999999999994</c:v>
                </c:pt>
                <c:pt idx="1160">
                  <c:v>9.25</c:v>
                </c:pt>
                <c:pt idx="1161">
                  <c:v>9.25</c:v>
                </c:pt>
                <c:pt idx="1162">
                  <c:v>9.2900000000000009</c:v>
                </c:pt>
                <c:pt idx="1163">
                  <c:v>9.26</c:v>
                </c:pt>
                <c:pt idx="1164">
                  <c:v>9.2200000000000006</c:v>
                </c:pt>
                <c:pt idx="1165">
                  <c:v>9.2200000000000006</c:v>
                </c:pt>
                <c:pt idx="1166">
                  <c:v>9.25</c:v>
                </c:pt>
                <c:pt idx="1167">
                  <c:v>9.2100000000000009</c:v>
                </c:pt>
                <c:pt idx="1168">
                  <c:v>9.2799999999999994</c:v>
                </c:pt>
                <c:pt idx="1169">
                  <c:v>9.24</c:v>
                </c:pt>
                <c:pt idx="1170">
                  <c:v>9.25</c:v>
                </c:pt>
                <c:pt idx="1171">
                  <c:v>9.25</c:v>
                </c:pt>
                <c:pt idx="1172">
                  <c:v>9.25</c:v>
                </c:pt>
                <c:pt idx="1173">
                  <c:v>9.24</c:v>
                </c:pt>
                <c:pt idx="1174">
                  <c:v>9.25</c:v>
                </c:pt>
                <c:pt idx="1175">
                  <c:v>9.23</c:v>
                </c:pt>
                <c:pt idx="1176">
                  <c:v>9.25</c:v>
                </c:pt>
                <c:pt idx="1177">
                  <c:v>9.25</c:v>
                </c:pt>
                <c:pt idx="1178">
                  <c:v>9.2799999999999994</c:v>
                </c:pt>
                <c:pt idx="1179">
                  <c:v>9.24</c:v>
                </c:pt>
                <c:pt idx="1180">
                  <c:v>9.2900000000000009</c:v>
                </c:pt>
                <c:pt idx="1181">
                  <c:v>9.2799999999999994</c:v>
                </c:pt>
                <c:pt idx="1182">
                  <c:v>9.2900000000000009</c:v>
                </c:pt>
                <c:pt idx="1183">
                  <c:v>9.26</c:v>
                </c:pt>
                <c:pt idx="1184">
                  <c:v>9.2900000000000009</c:v>
                </c:pt>
                <c:pt idx="1185">
                  <c:v>9.25</c:v>
                </c:pt>
                <c:pt idx="1186">
                  <c:v>9.2900000000000009</c:v>
                </c:pt>
                <c:pt idx="1187">
                  <c:v>9.2799999999999994</c:v>
                </c:pt>
                <c:pt idx="1188">
                  <c:v>9.32</c:v>
                </c:pt>
                <c:pt idx="1189">
                  <c:v>9.33</c:v>
                </c:pt>
                <c:pt idx="1190">
                  <c:v>9.39</c:v>
                </c:pt>
                <c:pt idx="1191">
                  <c:v>9.31</c:v>
                </c:pt>
                <c:pt idx="1192">
                  <c:v>9.3000000000000007</c:v>
                </c:pt>
                <c:pt idx="1193">
                  <c:v>9.33</c:v>
                </c:pt>
                <c:pt idx="1194">
                  <c:v>9.370000000000001</c:v>
                </c:pt>
                <c:pt idx="1195">
                  <c:v>9.43</c:v>
                </c:pt>
                <c:pt idx="1196">
                  <c:v>9.41</c:v>
                </c:pt>
                <c:pt idx="1197">
                  <c:v>9.43</c:v>
                </c:pt>
                <c:pt idx="1198">
                  <c:v>9.33</c:v>
                </c:pt>
                <c:pt idx="1199">
                  <c:v>9.34</c:v>
                </c:pt>
                <c:pt idx="1200">
                  <c:v>9.3800000000000008</c:v>
                </c:pt>
                <c:pt idx="1201">
                  <c:v>9.39</c:v>
                </c:pt>
                <c:pt idx="1202">
                  <c:v>9.39</c:v>
                </c:pt>
                <c:pt idx="1203">
                  <c:v>9.370000000000001</c:v>
                </c:pt>
                <c:pt idx="1204">
                  <c:v>9.52</c:v>
                </c:pt>
                <c:pt idx="1205">
                  <c:v>9.41</c:v>
                </c:pt>
                <c:pt idx="1206">
                  <c:v>9.43</c:v>
                </c:pt>
                <c:pt idx="1207">
                  <c:v>9.42</c:v>
                </c:pt>
                <c:pt idx="1208">
                  <c:v>9.44</c:v>
                </c:pt>
                <c:pt idx="1209">
                  <c:v>9.4</c:v>
                </c:pt>
                <c:pt idx="1210">
                  <c:v>9.4600000000000009</c:v>
                </c:pt>
                <c:pt idx="1211">
                  <c:v>9.44</c:v>
                </c:pt>
                <c:pt idx="1212">
                  <c:v>9.41</c:v>
                </c:pt>
                <c:pt idx="1213">
                  <c:v>9.41</c:v>
                </c:pt>
                <c:pt idx="1214">
                  <c:v>9.44</c:v>
                </c:pt>
                <c:pt idx="1215">
                  <c:v>9.2000000000000011</c:v>
                </c:pt>
                <c:pt idx="1216">
                  <c:v>9.32</c:v>
                </c:pt>
                <c:pt idx="1217">
                  <c:v>9.2900000000000009</c:v>
                </c:pt>
                <c:pt idx="1218">
                  <c:v>9.3000000000000007</c:v>
                </c:pt>
                <c:pt idx="1219">
                  <c:v>9.2900000000000009</c:v>
                </c:pt>
                <c:pt idx="1220">
                  <c:v>9.32</c:v>
                </c:pt>
                <c:pt idx="1221">
                  <c:v>9.2900000000000009</c:v>
                </c:pt>
                <c:pt idx="1222">
                  <c:v>9.2900000000000009</c:v>
                </c:pt>
                <c:pt idx="1223">
                  <c:v>9.31</c:v>
                </c:pt>
                <c:pt idx="1224">
                  <c:v>9.27</c:v>
                </c:pt>
                <c:pt idx="1225">
                  <c:v>9.2000000000000011</c:v>
                </c:pt>
                <c:pt idx="1226">
                  <c:v>9.26</c:v>
                </c:pt>
                <c:pt idx="1227">
                  <c:v>9.2200000000000006</c:v>
                </c:pt>
                <c:pt idx="1228">
                  <c:v>9.3000000000000007</c:v>
                </c:pt>
                <c:pt idx="1229">
                  <c:v>9.3000000000000007</c:v>
                </c:pt>
                <c:pt idx="1230">
                  <c:v>9.14</c:v>
                </c:pt>
                <c:pt idx="1231">
                  <c:v>9.15</c:v>
                </c:pt>
                <c:pt idx="1232">
                  <c:v>8.9700000000000006</c:v>
                </c:pt>
                <c:pt idx="1233">
                  <c:v>8.9700000000000006</c:v>
                </c:pt>
                <c:pt idx="1234">
                  <c:v>8.9</c:v>
                </c:pt>
                <c:pt idx="1235">
                  <c:v>8.870000000000001</c:v>
                </c:pt>
                <c:pt idx="1236">
                  <c:v>8.82</c:v>
                </c:pt>
                <c:pt idx="1237">
                  <c:v>8.74</c:v>
                </c:pt>
                <c:pt idx="1238">
                  <c:v>8.86</c:v>
                </c:pt>
                <c:pt idx="1239">
                  <c:v>8.7900000000000009</c:v>
                </c:pt>
                <c:pt idx="1240">
                  <c:v>8.8000000000000007</c:v>
                </c:pt>
                <c:pt idx="1241">
                  <c:v>8.82</c:v>
                </c:pt>
                <c:pt idx="1242">
                  <c:v>8.81</c:v>
                </c:pt>
                <c:pt idx="1243">
                  <c:v>8.7799999999999994</c:v>
                </c:pt>
                <c:pt idx="1244">
                  <c:v>8.83</c:v>
                </c:pt>
                <c:pt idx="1245">
                  <c:v>8.82</c:v>
                </c:pt>
                <c:pt idx="1246">
                  <c:v>8.81</c:v>
                </c:pt>
                <c:pt idx="1247">
                  <c:v>8.77</c:v>
                </c:pt>
                <c:pt idx="1248">
                  <c:v>8.76</c:v>
                </c:pt>
                <c:pt idx="1249">
                  <c:v>8.7000000000000011</c:v>
                </c:pt>
                <c:pt idx="1250">
                  <c:v>8.69</c:v>
                </c:pt>
                <c:pt idx="1251">
                  <c:v>8.68</c:v>
                </c:pt>
                <c:pt idx="1252">
                  <c:v>8.61</c:v>
                </c:pt>
                <c:pt idx="1253">
                  <c:v>8.6300000000000008</c:v>
                </c:pt>
                <c:pt idx="1254">
                  <c:v>8.75</c:v>
                </c:pt>
                <c:pt idx="1255">
                  <c:v>8.64</c:v>
                </c:pt>
                <c:pt idx="1256">
                  <c:v>8.39</c:v>
                </c:pt>
                <c:pt idx="1257">
                  <c:v>8.35</c:v>
                </c:pt>
                <c:pt idx="1258">
                  <c:v>8.39</c:v>
                </c:pt>
                <c:pt idx="1259">
                  <c:v>8.34</c:v>
                </c:pt>
                <c:pt idx="1260">
                  <c:v>8.31</c:v>
                </c:pt>
                <c:pt idx="1261">
                  <c:v>8.32</c:v>
                </c:pt>
                <c:pt idx="1262">
                  <c:v>8.32</c:v>
                </c:pt>
                <c:pt idx="1263">
                  <c:v>8.43</c:v>
                </c:pt>
                <c:pt idx="1264">
                  <c:v>8.34</c:v>
                </c:pt>
                <c:pt idx="1265">
                  <c:v>8.2799999999999994</c:v>
                </c:pt>
                <c:pt idx="1266">
                  <c:v>8.34</c:v>
                </c:pt>
                <c:pt idx="1267">
                  <c:v>8.370000000000001</c:v>
                </c:pt>
                <c:pt idx="1268">
                  <c:v>8.2900000000000009</c:v>
                </c:pt>
                <c:pt idx="1269">
                  <c:v>8.26</c:v>
                </c:pt>
                <c:pt idx="1270">
                  <c:v>8.24</c:v>
                </c:pt>
                <c:pt idx="1271">
                  <c:v>8.2799999999999994</c:v>
                </c:pt>
                <c:pt idx="1272">
                  <c:v>8.27</c:v>
                </c:pt>
                <c:pt idx="1273">
                  <c:v>8.25</c:v>
                </c:pt>
                <c:pt idx="1274">
                  <c:v>8.25</c:v>
                </c:pt>
                <c:pt idx="1275">
                  <c:v>8.16</c:v>
                </c:pt>
                <c:pt idx="1276">
                  <c:v>8.2100000000000009</c:v>
                </c:pt>
                <c:pt idx="1277">
                  <c:v>8.16</c:v>
                </c:pt>
                <c:pt idx="1278">
                  <c:v>8.18</c:v>
                </c:pt>
                <c:pt idx="1279">
                  <c:v>8.2200000000000006</c:v>
                </c:pt>
                <c:pt idx="1280">
                  <c:v>8.09</c:v>
                </c:pt>
                <c:pt idx="1281">
                  <c:v>8.120000000000001</c:v>
                </c:pt>
                <c:pt idx="1282">
                  <c:v>8.09</c:v>
                </c:pt>
                <c:pt idx="1283">
                  <c:v>8.0400000000000009</c:v>
                </c:pt>
                <c:pt idx="1284">
                  <c:v>8.08</c:v>
                </c:pt>
                <c:pt idx="1285">
                  <c:v>8.07</c:v>
                </c:pt>
                <c:pt idx="1286">
                  <c:v>8.0400000000000009</c:v>
                </c:pt>
                <c:pt idx="1287">
                  <c:v>8.1300000000000008</c:v>
                </c:pt>
                <c:pt idx="1288">
                  <c:v>8.120000000000001</c:v>
                </c:pt>
                <c:pt idx="1289">
                  <c:v>8.0500000000000007</c:v>
                </c:pt>
                <c:pt idx="1290">
                  <c:v>8</c:v>
                </c:pt>
                <c:pt idx="1291">
                  <c:v>8.120000000000001</c:v>
                </c:pt>
                <c:pt idx="1292">
                  <c:v>8.07</c:v>
                </c:pt>
                <c:pt idx="1293">
                  <c:v>8.08</c:v>
                </c:pt>
                <c:pt idx="1294">
                  <c:v>8.1300000000000008</c:v>
                </c:pt>
                <c:pt idx="1295">
                  <c:v>8.09</c:v>
                </c:pt>
                <c:pt idx="1296">
                  <c:v>8.17</c:v>
                </c:pt>
                <c:pt idx="1297">
                  <c:v>8.1300000000000008</c:v>
                </c:pt>
                <c:pt idx="1298">
                  <c:v>8.1300000000000008</c:v>
                </c:pt>
                <c:pt idx="1299">
                  <c:v>8.17</c:v>
                </c:pt>
                <c:pt idx="1300">
                  <c:v>8.14</c:v>
                </c:pt>
                <c:pt idx="1301">
                  <c:v>8.18</c:v>
                </c:pt>
                <c:pt idx="1302">
                  <c:v>8.1</c:v>
                </c:pt>
                <c:pt idx="1303">
                  <c:v>8.19</c:v>
                </c:pt>
                <c:pt idx="1304">
                  <c:v>8.18</c:v>
                </c:pt>
                <c:pt idx="1305">
                  <c:v>8.15</c:v>
                </c:pt>
                <c:pt idx="1306">
                  <c:v>8.1300000000000008</c:v>
                </c:pt>
                <c:pt idx="1307">
                  <c:v>8.16</c:v>
                </c:pt>
                <c:pt idx="1308">
                  <c:v>8.1300000000000008</c:v>
                </c:pt>
                <c:pt idx="1309">
                  <c:v>8.14</c:v>
                </c:pt>
                <c:pt idx="1310">
                  <c:v>8.14</c:v>
                </c:pt>
                <c:pt idx="1311">
                  <c:v>8.16</c:v>
                </c:pt>
                <c:pt idx="1312">
                  <c:v>8.15</c:v>
                </c:pt>
                <c:pt idx="1313">
                  <c:v>8.18</c:v>
                </c:pt>
                <c:pt idx="1314">
                  <c:v>8.17</c:v>
                </c:pt>
                <c:pt idx="1315">
                  <c:v>8.19</c:v>
                </c:pt>
                <c:pt idx="1316">
                  <c:v>8.17</c:v>
                </c:pt>
                <c:pt idx="1317">
                  <c:v>8.19</c:v>
                </c:pt>
                <c:pt idx="1318">
                  <c:v>8.15</c:v>
                </c:pt>
                <c:pt idx="1319">
                  <c:v>8.16</c:v>
                </c:pt>
                <c:pt idx="1320">
                  <c:v>8.17</c:v>
                </c:pt>
                <c:pt idx="1321">
                  <c:v>8.17</c:v>
                </c:pt>
                <c:pt idx="1322">
                  <c:v>8.19</c:v>
                </c:pt>
                <c:pt idx="1323">
                  <c:v>8.15</c:v>
                </c:pt>
                <c:pt idx="1324">
                  <c:v>8.17</c:v>
                </c:pt>
                <c:pt idx="1325">
                  <c:v>8.16</c:v>
                </c:pt>
                <c:pt idx="1326">
                  <c:v>8.15</c:v>
                </c:pt>
                <c:pt idx="1327">
                  <c:v>8.15</c:v>
                </c:pt>
                <c:pt idx="1328">
                  <c:v>8.15</c:v>
                </c:pt>
                <c:pt idx="1329">
                  <c:v>8.15</c:v>
                </c:pt>
                <c:pt idx="1330">
                  <c:v>8.19</c:v>
                </c:pt>
                <c:pt idx="1331">
                  <c:v>8.17</c:v>
                </c:pt>
                <c:pt idx="1332">
                  <c:v>8.19</c:v>
                </c:pt>
                <c:pt idx="1333">
                  <c:v>8.18</c:v>
                </c:pt>
                <c:pt idx="1334">
                  <c:v>8.15</c:v>
                </c:pt>
                <c:pt idx="1335">
                  <c:v>8.18</c:v>
                </c:pt>
                <c:pt idx="1336">
                  <c:v>8.2100000000000009</c:v>
                </c:pt>
                <c:pt idx="1337">
                  <c:v>8.16</c:v>
                </c:pt>
                <c:pt idx="1338">
                  <c:v>8.19</c:v>
                </c:pt>
                <c:pt idx="1339">
                  <c:v>8.18</c:v>
                </c:pt>
                <c:pt idx="1340">
                  <c:v>8.19</c:v>
                </c:pt>
                <c:pt idx="1341">
                  <c:v>8.18</c:v>
                </c:pt>
                <c:pt idx="1342">
                  <c:v>8.18</c:v>
                </c:pt>
                <c:pt idx="1343">
                  <c:v>8.15</c:v>
                </c:pt>
                <c:pt idx="1344">
                  <c:v>8.16</c:v>
                </c:pt>
                <c:pt idx="1345">
                  <c:v>8.16</c:v>
                </c:pt>
                <c:pt idx="1346">
                  <c:v>8.15</c:v>
                </c:pt>
                <c:pt idx="1347">
                  <c:v>8.14</c:v>
                </c:pt>
                <c:pt idx="1348">
                  <c:v>8.14</c:v>
                </c:pt>
                <c:pt idx="1349">
                  <c:v>8.15</c:v>
                </c:pt>
                <c:pt idx="1350">
                  <c:v>7.84</c:v>
                </c:pt>
                <c:pt idx="1351">
                  <c:v>7.8500000000000005</c:v>
                </c:pt>
                <c:pt idx="1352">
                  <c:v>7.78</c:v>
                </c:pt>
                <c:pt idx="1353">
                  <c:v>7.8100000000000005</c:v>
                </c:pt>
                <c:pt idx="1354">
                  <c:v>7.72</c:v>
                </c:pt>
                <c:pt idx="1355">
                  <c:v>7.72</c:v>
                </c:pt>
                <c:pt idx="1356">
                  <c:v>7.69</c:v>
                </c:pt>
                <c:pt idx="1357">
                  <c:v>7.66</c:v>
                </c:pt>
                <c:pt idx="1358">
                  <c:v>7.71</c:v>
                </c:pt>
                <c:pt idx="1359">
                  <c:v>7.74</c:v>
                </c:pt>
                <c:pt idx="1360">
                  <c:v>7.66</c:v>
                </c:pt>
                <c:pt idx="1361">
                  <c:v>7.66</c:v>
                </c:pt>
                <c:pt idx="1362">
                  <c:v>7.66</c:v>
                </c:pt>
                <c:pt idx="1363">
                  <c:v>7.65</c:v>
                </c:pt>
                <c:pt idx="1364">
                  <c:v>7.61</c:v>
                </c:pt>
                <c:pt idx="1365">
                  <c:v>7.61</c:v>
                </c:pt>
                <c:pt idx="1366">
                  <c:v>7.61</c:v>
                </c:pt>
                <c:pt idx="1367">
                  <c:v>7.62</c:v>
                </c:pt>
                <c:pt idx="1368">
                  <c:v>7.63</c:v>
                </c:pt>
                <c:pt idx="1369">
                  <c:v>7.68</c:v>
                </c:pt>
                <c:pt idx="1370">
                  <c:v>7.63</c:v>
                </c:pt>
                <c:pt idx="1371">
                  <c:v>7.67</c:v>
                </c:pt>
                <c:pt idx="1372">
                  <c:v>7.63</c:v>
                </c:pt>
                <c:pt idx="1373">
                  <c:v>7.6000000000000005</c:v>
                </c:pt>
                <c:pt idx="1374">
                  <c:v>7.55</c:v>
                </c:pt>
                <c:pt idx="1375">
                  <c:v>7.09</c:v>
                </c:pt>
                <c:pt idx="1376">
                  <c:v>7.07</c:v>
                </c:pt>
                <c:pt idx="1377">
                  <c:v>7.0600000000000005</c:v>
                </c:pt>
                <c:pt idx="1378">
                  <c:v>7.05</c:v>
                </c:pt>
                <c:pt idx="1379">
                  <c:v>7.04</c:v>
                </c:pt>
                <c:pt idx="1380">
                  <c:v>7.0600000000000005</c:v>
                </c:pt>
                <c:pt idx="1381">
                  <c:v>7.0200000000000005</c:v>
                </c:pt>
                <c:pt idx="1382">
                  <c:v>6.96</c:v>
                </c:pt>
                <c:pt idx="1383">
                  <c:v>6.99</c:v>
                </c:pt>
                <c:pt idx="1384">
                  <c:v>6.99</c:v>
                </c:pt>
                <c:pt idx="1385">
                  <c:v>6.98</c:v>
                </c:pt>
                <c:pt idx="1386">
                  <c:v>6.93</c:v>
                </c:pt>
                <c:pt idx="1387">
                  <c:v>7</c:v>
                </c:pt>
                <c:pt idx="1388">
                  <c:v>6.91</c:v>
                </c:pt>
                <c:pt idx="1389">
                  <c:v>6.92</c:v>
                </c:pt>
                <c:pt idx="1390">
                  <c:v>6.91</c:v>
                </c:pt>
                <c:pt idx="1391">
                  <c:v>6.87</c:v>
                </c:pt>
                <c:pt idx="1392">
                  <c:v>6.88</c:v>
                </c:pt>
                <c:pt idx="1393">
                  <c:v>6.8900000000000006</c:v>
                </c:pt>
                <c:pt idx="1394">
                  <c:v>6.8500000000000005</c:v>
                </c:pt>
                <c:pt idx="1395">
                  <c:v>6.8900000000000006</c:v>
                </c:pt>
                <c:pt idx="1396">
                  <c:v>6.87</c:v>
                </c:pt>
                <c:pt idx="1397">
                  <c:v>6.9</c:v>
                </c:pt>
                <c:pt idx="1398">
                  <c:v>6.91</c:v>
                </c:pt>
                <c:pt idx="1399">
                  <c:v>6.92</c:v>
                </c:pt>
                <c:pt idx="1400">
                  <c:v>6.88</c:v>
                </c:pt>
                <c:pt idx="1401">
                  <c:v>6.91</c:v>
                </c:pt>
                <c:pt idx="1402">
                  <c:v>6.91</c:v>
                </c:pt>
                <c:pt idx="1403">
                  <c:v>6.9</c:v>
                </c:pt>
                <c:pt idx="1404">
                  <c:v>6.88</c:v>
                </c:pt>
                <c:pt idx="1405">
                  <c:v>6.88</c:v>
                </c:pt>
                <c:pt idx="1406">
                  <c:v>6.9</c:v>
                </c:pt>
                <c:pt idx="1407">
                  <c:v>6.91</c:v>
                </c:pt>
                <c:pt idx="1408">
                  <c:v>6.91</c:v>
                </c:pt>
                <c:pt idx="1409">
                  <c:v>6.9</c:v>
                </c:pt>
                <c:pt idx="1410">
                  <c:v>6.87</c:v>
                </c:pt>
                <c:pt idx="1411">
                  <c:v>6.84</c:v>
                </c:pt>
                <c:pt idx="1412">
                  <c:v>6.8900000000000006</c:v>
                </c:pt>
                <c:pt idx="1413">
                  <c:v>6.9</c:v>
                </c:pt>
                <c:pt idx="1414">
                  <c:v>6.9</c:v>
                </c:pt>
                <c:pt idx="1415">
                  <c:v>6.91</c:v>
                </c:pt>
                <c:pt idx="1416">
                  <c:v>6.91</c:v>
                </c:pt>
                <c:pt idx="1417">
                  <c:v>6.9</c:v>
                </c:pt>
                <c:pt idx="1418">
                  <c:v>6.91</c:v>
                </c:pt>
                <c:pt idx="1419">
                  <c:v>6.93</c:v>
                </c:pt>
                <c:pt idx="1420">
                  <c:v>6.8900000000000006</c:v>
                </c:pt>
                <c:pt idx="1421">
                  <c:v>6.9</c:v>
                </c:pt>
                <c:pt idx="1422">
                  <c:v>6.95</c:v>
                </c:pt>
                <c:pt idx="1423">
                  <c:v>6.95</c:v>
                </c:pt>
                <c:pt idx="1424">
                  <c:v>6.97</c:v>
                </c:pt>
                <c:pt idx="1425">
                  <c:v>6.94</c:v>
                </c:pt>
                <c:pt idx="1426">
                  <c:v>6.91</c:v>
                </c:pt>
                <c:pt idx="1427">
                  <c:v>6.91</c:v>
                </c:pt>
                <c:pt idx="1428">
                  <c:v>6.9</c:v>
                </c:pt>
                <c:pt idx="1429">
                  <c:v>6.92</c:v>
                </c:pt>
                <c:pt idx="1430">
                  <c:v>6.9</c:v>
                </c:pt>
                <c:pt idx="1431">
                  <c:v>6.92</c:v>
                </c:pt>
                <c:pt idx="1432">
                  <c:v>6.9</c:v>
                </c:pt>
                <c:pt idx="1433">
                  <c:v>6.92</c:v>
                </c:pt>
                <c:pt idx="1434">
                  <c:v>6.91</c:v>
                </c:pt>
                <c:pt idx="1435">
                  <c:v>6.8900000000000006</c:v>
                </c:pt>
                <c:pt idx="1436">
                  <c:v>6.96</c:v>
                </c:pt>
                <c:pt idx="1437">
                  <c:v>6.97</c:v>
                </c:pt>
                <c:pt idx="1438">
                  <c:v>6.97</c:v>
                </c:pt>
                <c:pt idx="1439">
                  <c:v>6.98</c:v>
                </c:pt>
                <c:pt idx="1440">
                  <c:v>6.98</c:v>
                </c:pt>
                <c:pt idx="1441">
                  <c:v>6.97</c:v>
                </c:pt>
                <c:pt idx="1442">
                  <c:v>6.96</c:v>
                </c:pt>
                <c:pt idx="1443">
                  <c:v>6.96</c:v>
                </c:pt>
                <c:pt idx="1444">
                  <c:v>6.94</c:v>
                </c:pt>
                <c:pt idx="1445">
                  <c:v>6.95</c:v>
                </c:pt>
                <c:pt idx="1446">
                  <c:v>6.96</c:v>
                </c:pt>
                <c:pt idx="1447">
                  <c:v>6.94</c:v>
                </c:pt>
                <c:pt idx="1448">
                  <c:v>6.95</c:v>
                </c:pt>
                <c:pt idx="1449">
                  <c:v>6.99</c:v>
                </c:pt>
                <c:pt idx="1450">
                  <c:v>6.97</c:v>
                </c:pt>
                <c:pt idx="1451">
                  <c:v>6.96</c:v>
                </c:pt>
                <c:pt idx="1452">
                  <c:v>6.97</c:v>
                </c:pt>
                <c:pt idx="1453">
                  <c:v>6.97</c:v>
                </c:pt>
                <c:pt idx="1454">
                  <c:v>6.96</c:v>
                </c:pt>
                <c:pt idx="1455">
                  <c:v>6.96</c:v>
                </c:pt>
                <c:pt idx="1456">
                  <c:v>6.97</c:v>
                </c:pt>
                <c:pt idx="1457">
                  <c:v>6.97</c:v>
                </c:pt>
                <c:pt idx="1458">
                  <c:v>6.97</c:v>
                </c:pt>
                <c:pt idx="1459">
                  <c:v>6.97</c:v>
                </c:pt>
                <c:pt idx="1460">
                  <c:v>6.97</c:v>
                </c:pt>
                <c:pt idx="1461">
                  <c:v>6.97</c:v>
                </c:pt>
                <c:pt idx="1462">
                  <c:v>6.97</c:v>
                </c:pt>
                <c:pt idx="1463">
                  <c:v>6.96</c:v>
                </c:pt>
                <c:pt idx="1464">
                  <c:v>6.98</c:v>
                </c:pt>
                <c:pt idx="1465">
                  <c:v>6.97</c:v>
                </c:pt>
                <c:pt idx="1466">
                  <c:v>6.97</c:v>
                </c:pt>
                <c:pt idx="1467">
                  <c:v>6.98</c:v>
                </c:pt>
                <c:pt idx="1468">
                  <c:v>6.99</c:v>
                </c:pt>
                <c:pt idx="1469">
                  <c:v>7</c:v>
                </c:pt>
                <c:pt idx="1470">
                  <c:v>7.0200000000000005</c:v>
                </c:pt>
                <c:pt idx="1471">
                  <c:v>7.03</c:v>
                </c:pt>
                <c:pt idx="1472">
                  <c:v>7.0200000000000005</c:v>
                </c:pt>
                <c:pt idx="1473">
                  <c:v>7.0200000000000005</c:v>
                </c:pt>
                <c:pt idx="1474">
                  <c:v>7.04</c:v>
                </c:pt>
                <c:pt idx="1475">
                  <c:v>7.03</c:v>
                </c:pt>
                <c:pt idx="1476">
                  <c:v>7.04</c:v>
                </c:pt>
                <c:pt idx="1477">
                  <c:v>7.05</c:v>
                </c:pt>
                <c:pt idx="1478">
                  <c:v>7.05</c:v>
                </c:pt>
                <c:pt idx="1479">
                  <c:v>7.0200000000000005</c:v>
                </c:pt>
                <c:pt idx="1480">
                  <c:v>7.01</c:v>
                </c:pt>
                <c:pt idx="1481">
                  <c:v>7.0200000000000005</c:v>
                </c:pt>
                <c:pt idx="1482">
                  <c:v>7.01</c:v>
                </c:pt>
                <c:pt idx="1483">
                  <c:v>7.0200000000000005</c:v>
                </c:pt>
                <c:pt idx="1484">
                  <c:v>6.8</c:v>
                </c:pt>
                <c:pt idx="1485">
                  <c:v>6.74</c:v>
                </c:pt>
                <c:pt idx="1486">
                  <c:v>6.74</c:v>
                </c:pt>
                <c:pt idx="1487">
                  <c:v>6.78</c:v>
                </c:pt>
                <c:pt idx="1488">
                  <c:v>6.7700000000000005</c:v>
                </c:pt>
                <c:pt idx="1489">
                  <c:v>6.8500000000000005</c:v>
                </c:pt>
                <c:pt idx="1490">
                  <c:v>6.8500000000000005</c:v>
                </c:pt>
                <c:pt idx="1491">
                  <c:v>6.88</c:v>
                </c:pt>
                <c:pt idx="1492">
                  <c:v>6.88</c:v>
                </c:pt>
                <c:pt idx="1493">
                  <c:v>6.9</c:v>
                </c:pt>
                <c:pt idx="1494">
                  <c:v>6.92</c:v>
                </c:pt>
                <c:pt idx="1495">
                  <c:v>6.8900000000000006</c:v>
                </c:pt>
                <c:pt idx="1496">
                  <c:v>6.93</c:v>
                </c:pt>
                <c:pt idx="1497">
                  <c:v>6.91</c:v>
                </c:pt>
                <c:pt idx="1498">
                  <c:v>6.87</c:v>
                </c:pt>
                <c:pt idx="1499">
                  <c:v>6.8500000000000005</c:v>
                </c:pt>
                <c:pt idx="1500">
                  <c:v>6.8500000000000005</c:v>
                </c:pt>
                <c:pt idx="1501">
                  <c:v>6.87</c:v>
                </c:pt>
                <c:pt idx="1502">
                  <c:v>6.86</c:v>
                </c:pt>
                <c:pt idx="1503">
                  <c:v>6.87</c:v>
                </c:pt>
                <c:pt idx="1504">
                  <c:v>6.8900000000000006</c:v>
                </c:pt>
                <c:pt idx="1505">
                  <c:v>6.88</c:v>
                </c:pt>
                <c:pt idx="1506">
                  <c:v>6.91</c:v>
                </c:pt>
                <c:pt idx="1507">
                  <c:v>6.95</c:v>
                </c:pt>
                <c:pt idx="1508">
                  <c:v>7.82</c:v>
                </c:pt>
                <c:pt idx="1509">
                  <c:v>9.370000000000001</c:v>
                </c:pt>
                <c:pt idx="1510">
                  <c:v>9.7900000000000009</c:v>
                </c:pt>
                <c:pt idx="1511">
                  <c:v>10.08</c:v>
                </c:pt>
                <c:pt idx="1512">
                  <c:v>10.029999999999999</c:v>
                </c:pt>
                <c:pt idx="1513">
                  <c:v>10.3</c:v>
                </c:pt>
                <c:pt idx="1514">
                  <c:v>10.290000000000001</c:v>
                </c:pt>
                <c:pt idx="1515">
                  <c:v>10.17</c:v>
                </c:pt>
                <c:pt idx="1516">
                  <c:v>10.02</c:v>
                </c:pt>
                <c:pt idx="1517">
                  <c:v>10.01</c:v>
                </c:pt>
                <c:pt idx="1518">
                  <c:v>9.16</c:v>
                </c:pt>
                <c:pt idx="1519">
                  <c:v>7.8</c:v>
                </c:pt>
                <c:pt idx="1520">
                  <c:v>7.26</c:v>
                </c:pt>
                <c:pt idx="1521">
                  <c:v>7.16</c:v>
                </c:pt>
                <c:pt idx="1522">
                  <c:v>6.87</c:v>
                </c:pt>
                <c:pt idx="1523">
                  <c:v>6.92</c:v>
                </c:pt>
                <c:pt idx="1524">
                  <c:v>6.9</c:v>
                </c:pt>
                <c:pt idx="1525">
                  <c:v>6.8</c:v>
                </c:pt>
                <c:pt idx="1526">
                  <c:v>6.99</c:v>
                </c:pt>
                <c:pt idx="1527">
                  <c:v>7.22</c:v>
                </c:pt>
                <c:pt idx="1528">
                  <c:v>7.2700000000000005</c:v>
                </c:pt>
                <c:pt idx="1529">
                  <c:v>7.33</c:v>
                </c:pt>
                <c:pt idx="1530">
                  <c:v>7.49</c:v>
                </c:pt>
                <c:pt idx="1531">
                  <c:v>7.66</c:v>
                </c:pt>
                <c:pt idx="1532">
                  <c:v>8</c:v>
                </c:pt>
                <c:pt idx="1533">
                  <c:v>7.94</c:v>
                </c:pt>
                <c:pt idx="1534">
                  <c:v>7.8500000000000005</c:v>
                </c:pt>
                <c:pt idx="1535">
                  <c:v>7.69</c:v>
                </c:pt>
                <c:pt idx="1536">
                  <c:v>7.78</c:v>
                </c:pt>
                <c:pt idx="1537">
                  <c:v>7.7700000000000005</c:v>
                </c:pt>
                <c:pt idx="1538">
                  <c:v>7.5600000000000005</c:v>
                </c:pt>
                <c:pt idx="1539">
                  <c:v>7.67</c:v>
                </c:pt>
                <c:pt idx="1540">
                  <c:v>7.69</c:v>
                </c:pt>
                <c:pt idx="1541">
                  <c:v>7.67</c:v>
                </c:pt>
                <c:pt idx="1542">
                  <c:v>7.62</c:v>
                </c:pt>
                <c:pt idx="1543">
                  <c:v>7.67</c:v>
                </c:pt>
                <c:pt idx="1544">
                  <c:v>7.67</c:v>
                </c:pt>
                <c:pt idx="1545">
                  <c:v>7.71</c:v>
                </c:pt>
                <c:pt idx="1546">
                  <c:v>7.83</c:v>
                </c:pt>
                <c:pt idx="1547">
                  <c:v>7.8900000000000006</c:v>
                </c:pt>
                <c:pt idx="1548">
                  <c:v>8.1</c:v>
                </c:pt>
                <c:pt idx="1549">
                  <c:v>8.83</c:v>
                </c:pt>
                <c:pt idx="1550">
                  <c:v>9.48</c:v>
                </c:pt>
                <c:pt idx="1551">
                  <c:v>9.84</c:v>
                </c:pt>
                <c:pt idx="1552">
                  <c:v>9.69</c:v>
                </c:pt>
                <c:pt idx="1553">
                  <c:v>9.81</c:v>
                </c:pt>
                <c:pt idx="1554">
                  <c:v>9.870000000000001</c:v>
                </c:pt>
                <c:pt idx="1555">
                  <c:v>9.9500000000000011</c:v>
                </c:pt>
                <c:pt idx="1556">
                  <c:v>9.9600000000000009</c:v>
                </c:pt>
                <c:pt idx="1557">
                  <c:v>9.98</c:v>
                </c:pt>
                <c:pt idx="1558">
                  <c:v>9.9600000000000009</c:v>
                </c:pt>
                <c:pt idx="1559">
                  <c:v>9.82</c:v>
                </c:pt>
                <c:pt idx="1560">
                  <c:v>9.36</c:v>
                </c:pt>
                <c:pt idx="1561">
                  <c:v>8.86</c:v>
                </c:pt>
                <c:pt idx="1562">
                  <c:v>8.3000000000000007</c:v>
                </c:pt>
                <c:pt idx="1563">
                  <c:v>8.120000000000001</c:v>
                </c:pt>
                <c:pt idx="1564">
                  <c:v>7.6000000000000005</c:v>
                </c:pt>
                <c:pt idx="1565">
                  <c:v>7.49</c:v>
                </c:pt>
                <c:pt idx="1566">
                  <c:v>7.43</c:v>
                </c:pt>
                <c:pt idx="1567">
                  <c:v>7.46</c:v>
                </c:pt>
                <c:pt idx="1568">
                  <c:v>7.32</c:v>
                </c:pt>
                <c:pt idx="1569">
                  <c:v>7.29</c:v>
                </c:pt>
                <c:pt idx="1570">
                  <c:v>7.3100000000000005</c:v>
                </c:pt>
                <c:pt idx="1571">
                  <c:v>7.3</c:v>
                </c:pt>
                <c:pt idx="1572">
                  <c:v>7.3100000000000005</c:v>
                </c:pt>
                <c:pt idx="1573">
                  <c:v>7.1000000000000005</c:v>
                </c:pt>
                <c:pt idx="1574">
                  <c:v>7.01</c:v>
                </c:pt>
                <c:pt idx="1575">
                  <c:v>7.01</c:v>
                </c:pt>
                <c:pt idx="1576">
                  <c:v>6.78</c:v>
                </c:pt>
                <c:pt idx="1577">
                  <c:v>6.68</c:v>
                </c:pt>
                <c:pt idx="1578">
                  <c:v>6.53</c:v>
                </c:pt>
                <c:pt idx="1579">
                  <c:v>6.48</c:v>
                </c:pt>
                <c:pt idx="1580">
                  <c:v>6.46</c:v>
                </c:pt>
                <c:pt idx="1581">
                  <c:v>6.45</c:v>
                </c:pt>
                <c:pt idx="1582">
                  <c:v>6.42</c:v>
                </c:pt>
                <c:pt idx="1583">
                  <c:v>6.42</c:v>
                </c:pt>
                <c:pt idx="1584">
                  <c:v>5.9</c:v>
                </c:pt>
                <c:pt idx="1585">
                  <c:v>5.99</c:v>
                </c:pt>
                <c:pt idx="1586">
                  <c:v>5.94</c:v>
                </c:pt>
                <c:pt idx="1587">
                  <c:v>5.94</c:v>
                </c:pt>
                <c:pt idx="1588">
                  <c:v>5.99</c:v>
                </c:pt>
                <c:pt idx="1589">
                  <c:v>5.94</c:v>
                </c:pt>
                <c:pt idx="1590">
                  <c:v>6.08</c:v>
                </c:pt>
                <c:pt idx="1591">
                  <c:v>5.98</c:v>
                </c:pt>
                <c:pt idx="1592">
                  <c:v>5.96</c:v>
                </c:pt>
                <c:pt idx="1593">
                  <c:v>5.88</c:v>
                </c:pt>
                <c:pt idx="1594">
                  <c:v>5.8100000000000005</c:v>
                </c:pt>
                <c:pt idx="1595">
                  <c:v>5.8</c:v>
                </c:pt>
                <c:pt idx="1596">
                  <c:v>5.78</c:v>
                </c:pt>
                <c:pt idx="1597">
                  <c:v>5.68</c:v>
                </c:pt>
                <c:pt idx="1598">
                  <c:v>5.69</c:v>
                </c:pt>
                <c:pt idx="1599">
                  <c:v>5.69</c:v>
                </c:pt>
                <c:pt idx="1600">
                  <c:v>5.66</c:v>
                </c:pt>
                <c:pt idx="1601">
                  <c:v>5.65</c:v>
                </c:pt>
                <c:pt idx="1602">
                  <c:v>5.65</c:v>
                </c:pt>
                <c:pt idx="1603">
                  <c:v>5.63</c:v>
                </c:pt>
                <c:pt idx="1604">
                  <c:v>5.61</c:v>
                </c:pt>
                <c:pt idx="1605">
                  <c:v>5.5200000000000005</c:v>
                </c:pt>
                <c:pt idx="1606">
                  <c:v>5.45</c:v>
                </c:pt>
                <c:pt idx="1607">
                  <c:v>5.47</c:v>
                </c:pt>
                <c:pt idx="1608">
                  <c:v>5.46</c:v>
                </c:pt>
                <c:pt idx="1609">
                  <c:v>5.45</c:v>
                </c:pt>
                <c:pt idx="1610">
                  <c:v>5.44</c:v>
                </c:pt>
                <c:pt idx="1611">
                  <c:v>5.45</c:v>
                </c:pt>
                <c:pt idx="1612">
                  <c:v>5.44</c:v>
                </c:pt>
                <c:pt idx="1613">
                  <c:v>5.45</c:v>
                </c:pt>
                <c:pt idx="1614">
                  <c:v>5.45</c:v>
                </c:pt>
                <c:pt idx="1615">
                  <c:v>5.45</c:v>
                </c:pt>
                <c:pt idx="1616">
                  <c:v>5.44</c:v>
                </c:pt>
                <c:pt idx="1617">
                  <c:v>5.44</c:v>
                </c:pt>
                <c:pt idx="1618">
                  <c:v>5.43</c:v>
                </c:pt>
                <c:pt idx="1619">
                  <c:v>5.44</c:v>
                </c:pt>
                <c:pt idx="1620">
                  <c:v>5.39</c:v>
                </c:pt>
                <c:pt idx="1621">
                  <c:v>5.2700000000000005</c:v>
                </c:pt>
                <c:pt idx="1622">
                  <c:v>5.21</c:v>
                </c:pt>
                <c:pt idx="1623">
                  <c:v>5.17</c:v>
                </c:pt>
                <c:pt idx="1624">
                  <c:v>5.13</c:v>
                </c:pt>
                <c:pt idx="1625">
                  <c:v>5.18</c:v>
                </c:pt>
                <c:pt idx="1626">
                  <c:v>4.8600000000000003</c:v>
                </c:pt>
                <c:pt idx="1627">
                  <c:v>4.83</c:v>
                </c:pt>
                <c:pt idx="1628">
                  <c:v>4.83</c:v>
                </c:pt>
                <c:pt idx="1629">
                  <c:v>4.74</c:v>
                </c:pt>
                <c:pt idx="1630">
                  <c:v>4.8</c:v>
                </c:pt>
                <c:pt idx="1631">
                  <c:v>4.74</c:v>
                </c:pt>
                <c:pt idx="1632">
                  <c:v>4.8500000000000005</c:v>
                </c:pt>
                <c:pt idx="1633">
                  <c:v>4.8</c:v>
                </c:pt>
                <c:pt idx="1634">
                  <c:v>4.83</c:v>
                </c:pt>
                <c:pt idx="1635">
                  <c:v>4.83</c:v>
                </c:pt>
                <c:pt idx="1636">
                  <c:v>4.82</c:v>
                </c:pt>
                <c:pt idx="1637">
                  <c:v>4.83</c:v>
                </c:pt>
                <c:pt idx="1638">
                  <c:v>4.83</c:v>
                </c:pt>
                <c:pt idx="1639">
                  <c:v>4.83</c:v>
                </c:pt>
                <c:pt idx="1640">
                  <c:v>4.84</c:v>
                </c:pt>
                <c:pt idx="1641">
                  <c:v>4.84</c:v>
                </c:pt>
                <c:pt idx="1642">
                  <c:v>4.84</c:v>
                </c:pt>
                <c:pt idx="1643">
                  <c:v>4.84</c:v>
                </c:pt>
                <c:pt idx="1644">
                  <c:v>4.87</c:v>
                </c:pt>
                <c:pt idx="1645">
                  <c:v>4.83</c:v>
                </c:pt>
                <c:pt idx="1646">
                  <c:v>4.84</c:v>
                </c:pt>
                <c:pt idx="1647">
                  <c:v>4.78</c:v>
                </c:pt>
                <c:pt idx="1648">
                  <c:v>4.83</c:v>
                </c:pt>
                <c:pt idx="1649">
                  <c:v>4.83</c:v>
                </c:pt>
                <c:pt idx="1650">
                  <c:v>4.83</c:v>
                </c:pt>
                <c:pt idx="1651">
                  <c:v>4.83</c:v>
                </c:pt>
                <c:pt idx="1652">
                  <c:v>4.83</c:v>
                </c:pt>
                <c:pt idx="1653">
                  <c:v>4.82</c:v>
                </c:pt>
                <c:pt idx="1654">
                  <c:v>4.83</c:v>
                </c:pt>
                <c:pt idx="1655">
                  <c:v>4.82</c:v>
                </c:pt>
                <c:pt idx="1656">
                  <c:v>4.82</c:v>
                </c:pt>
                <c:pt idx="1657">
                  <c:v>4.82</c:v>
                </c:pt>
                <c:pt idx="1658">
                  <c:v>4.8100000000000005</c:v>
                </c:pt>
                <c:pt idx="1659">
                  <c:v>4.8100000000000005</c:v>
                </c:pt>
                <c:pt idx="1660">
                  <c:v>4.82</c:v>
                </c:pt>
                <c:pt idx="1661">
                  <c:v>4.8100000000000005</c:v>
                </c:pt>
                <c:pt idx="1662">
                  <c:v>4.7700000000000005</c:v>
                </c:pt>
                <c:pt idx="1663">
                  <c:v>4.8100000000000005</c:v>
                </c:pt>
                <c:pt idx="1664">
                  <c:v>4.8</c:v>
                </c:pt>
                <c:pt idx="1665">
                  <c:v>4.74</c:v>
                </c:pt>
                <c:pt idx="1666">
                  <c:v>4.79</c:v>
                </c:pt>
                <c:pt idx="1667">
                  <c:v>4.74</c:v>
                </c:pt>
                <c:pt idx="1668">
                  <c:v>4.78</c:v>
                </c:pt>
                <c:pt idx="1669">
                  <c:v>4.78</c:v>
                </c:pt>
                <c:pt idx="1670">
                  <c:v>4.78</c:v>
                </c:pt>
                <c:pt idx="1671">
                  <c:v>4.42</c:v>
                </c:pt>
                <c:pt idx="1672">
                  <c:v>4.26</c:v>
                </c:pt>
                <c:pt idx="1673">
                  <c:v>4.26</c:v>
                </c:pt>
                <c:pt idx="1674">
                  <c:v>4.2700000000000005</c:v>
                </c:pt>
                <c:pt idx="1675">
                  <c:v>4.2700000000000005</c:v>
                </c:pt>
                <c:pt idx="1676">
                  <c:v>4.26</c:v>
                </c:pt>
                <c:pt idx="1677">
                  <c:v>4.2700000000000005</c:v>
                </c:pt>
                <c:pt idx="1678">
                  <c:v>4.26</c:v>
                </c:pt>
                <c:pt idx="1679">
                  <c:v>4.2700000000000005</c:v>
                </c:pt>
                <c:pt idx="1680">
                  <c:v>4.26</c:v>
                </c:pt>
                <c:pt idx="1681">
                  <c:v>4.32</c:v>
                </c:pt>
                <c:pt idx="1682">
                  <c:v>4.24</c:v>
                </c:pt>
                <c:pt idx="1683">
                  <c:v>4.22</c:v>
                </c:pt>
                <c:pt idx="1684">
                  <c:v>4.22</c:v>
                </c:pt>
                <c:pt idx="1685">
                  <c:v>4.2300000000000004</c:v>
                </c:pt>
                <c:pt idx="1686">
                  <c:v>4.2</c:v>
                </c:pt>
                <c:pt idx="1687">
                  <c:v>4.1900000000000004</c:v>
                </c:pt>
                <c:pt idx="1688">
                  <c:v>4.2300000000000004</c:v>
                </c:pt>
                <c:pt idx="1689">
                  <c:v>4.2300000000000004</c:v>
                </c:pt>
                <c:pt idx="1690">
                  <c:v>4.2300000000000004</c:v>
                </c:pt>
                <c:pt idx="1691">
                  <c:v>3.8200000000000003</c:v>
                </c:pt>
                <c:pt idx="1692">
                  <c:v>3.8200000000000003</c:v>
                </c:pt>
                <c:pt idx="1693">
                  <c:v>3.7800000000000002</c:v>
                </c:pt>
                <c:pt idx="1694">
                  <c:v>3.79</c:v>
                </c:pt>
                <c:pt idx="1695">
                  <c:v>3.7800000000000002</c:v>
                </c:pt>
                <c:pt idx="1696">
                  <c:v>3.79</c:v>
                </c:pt>
                <c:pt idx="1697">
                  <c:v>3.7800000000000002</c:v>
                </c:pt>
                <c:pt idx="1698">
                  <c:v>3.79</c:v>
                </c:pt>
                <c:pt idx="1699">
                  <c:v>3.7800000000000002</c:v>
                </c:pt>
                <c:pt idx="1700">
                  <c:v>3.7800000000000002</c:v>
                </c:pt>
                <c:pt idx="1701">
                  <c:v>3.81</c:v>
                </c:pt>
                <c:pt idx="1702">
                  <c:v>3.81</c:v>
                </c:pt>
                <c:pt idx="1703">
                  <c:v>3.85</c:v>
                </c:pt>
                <c:pt idx="1704">
                  <c:v>3.81</c:v>
                </c:pt>
                <c:pt idx="1705">
                  <c:v>3.79</c:v>
                </c:pt>
                <c:pt idx="1706">
                  <c:v>3.81</c:v>
                </c:pt>
                <c:pt idx="1707">
                  <c:v>3.85</c:v>
                </c:pt>
                <c:pt idx="1708">
                  <c:v>3.85</c:v>
                </c:pt>
                <c:pt idx="1709">
                  <c:v>3.75</c:v>
                </c:pt>
                <c:pt idx="1710">
                  <c:v>3.81</c:v>
                </c:pt>
                <c:pt idx="1711">
                  <c:v>3.8000000000000003</c:v>
                </c:pt>
                <c:pt idx="1712">
                  <c:v>3.75</c:v>
                </c:pt>
                <c:pt idx="1713">
                  <c:v>3.74</c:v>
                </c:pt>
                <c:pt idx="1714">
                  <c:v>3.75</c:v>
                </c:pt>
                <c:pt idx="1715">
                  <c:v>3.43</c:v>
                </c:pt>
                <c:pt idx="1716">
                  <c:v>3.23</c:v>
                </c:pt>
                <c:pt idx="1717">
                  <c:v>3.27</c:v>
                </c:pt>
                <c:pt idx="1718">
                  <c:v>3.2600000000000002</c:v>
                </c:pt>
                <c:pt idx="1719">
                  <c:v>3.22</c:v>
                </c:pt>
                <c:pt idx="1720">
                  <c:v>3.19</c:v>
                </c:pt>
                <c:pt idx="1721">
                  <c:v>3.19</c:v>
                </c:pt>
                <c:pt idx="1722">
                  <c:v>3.18</c:v>
                </c:pt>
                <c:pt idx="1723">
                  <c:v>3.21</c:v>
                </c:pt>
                <c:pt idx="1724">
                  <c:v>3.21</c:v>
                </c:pt>
                <c:pt idx="1725">
                  <c:v>3.29</c:v>
                </c:pt>
                <c:pt idx="1726">
                  <c:v>3.21</c:v>
                </c:pt>
                <c:pt idx="1727">
                  <c:v>3.2</c:v>
                </c:pt>
                <c:pt idx="1728">
                  <c:v>3.2600000000000002</c:v>
                </c:pt>
                <c:pt idx="1729">
                  <c:v>3.25</c:v>
                </c:pt>
                <c:pt idx="1730">
                  <c:v>3.25</c:v>
                </c:pt>
                <c:pt idx="1731">
                  <c:v>3.24</c:v>
                </c:pt>
                <c:pt idx="1732">
                  <c:v>3.24</c:v>
                </c:pt>
                <c:pt idx="1733">
                  <c:v>3.24</c:v>
                </c:pt>
                <c:pt idx="1734">
                  <c:v>3.21</c:v>
                </c:pt>
                <c:pt idx="1735">
                  <c:v>3.24</c:v>
                </c:pt>
                <c:pt idx="1736">
                  <c:v>3.24</c:v>
                </c:pt>
                <c:pt idx="1737">
                  <c:v>3.24</c:v>
                </c:pt>
                <c:pt idx="1738">
                  <c:v>3.24</c:v>
                </c:pt>
                <c:pt idx="1739">
                  <c:v>3.24</c:v>
                </c:pt>
                <c:pt idx="1740">
                  <c:v>3.24</c:v>
                </c:pt>
                <c:pt idx="1741">
                  <c:v>3.24</c:v>
                </c:pt>
                <c:pt idx="1742">
                  <c:v>3.24</c:v>
                </c:pt>
                <c:pt idx="1743">
                  <c:v>3.24</c:v>
                </c:pt>
                <c:pt idx="1744">
                  <c:v>3.24</c:v>
                </c:pt>
                <c:pt idx="1745">
                  <c:v>3.24</c:v>
                </c:pt>
                <c:pt idx="1746">
                  <c:v>3.23</c:v>
                </c:pt>
                <c:pt idx="1747">
                  <c:v>3.24</c:v>
                </c:pt>
                <c:pt idx="1748">
                  <c:v>3.27</c:v>
                </c:pt>
                <c:pt idx="1749">
                  <c:v>3.25</c:v>
                </c:pt>
                <c:pt idx="1750">
                  <c:v>3.24</c:v>
                </c:pt>
                <c:pt idx="1751">
                  <c:v>3.22</c:v>
                </c:pt>
                <c:pt idx="1752">
                  <c:v>3.24</c:v>
                </c:pt>
                <c:pt idx="1753">
                  <c:v>3.25</c:v>
                </c:pt>
                <c:pt idx="1754">
                  <c:v>3.24</c:v>
                </c:pt>
                <c:pt idx="1755">
                  <c:v>3.22</c:v>
                </c:pt>
                <c:pt idx="1756">
                  <c:v>3.24</c:v>
                </c:pt>
                <c:pt idx="1757">
                  <c:v>3.25</c:v>
                </c:pt>
                <c:pt idx="1758">
                  <c:v>3.22</c:v>
                </c:pt>
                <c:pt idx="1759">
                  <c:v>3.23</c:v>
                </c:pt>
                <c:pt idx="1760">
                  <c:v>3.19</c:v>
                </c:pt>
                <c:pt idx="1761">
                  <c:v>3.2</c:v>
                </c:pt>
                <c:pt idx="1762">
                  <c:v>3.17</c:v>
                </c:pt>
                <c:pt idx="1763">
                  <c:v>3.21</c:v>
                </c:pt>
                <c:pt idx="1764">
                  <c:v>3.19</c:v>
                </c:pt>
                <c:pt idx="1765">
                  <c:v>3.22</c:v>
                </c:pt>
                <c:pt idx="1766">
                  <c:v>3.19</c:v>
                </c:pt>
                <c:pt idx="1767">
                  <c:v>3.2</c:v>
                </c:pt>
                <c:pt idx="1768">
                  <c:v>3.19</c:v>
                </c:pt>
                <c:pt idx="1769">
                  <c:v>3.19</c:v>
                </c:pt>
                <c:pt idx="1770">
                  <c:v>3.14</c:v>
                </c:pt>
                <c:pt idx="1771">
                  <c:v>3.12</c:v>
                </c:pt>
                <c:pt idx="1772">
                  <c:v>3.0700000000000003</c:v>
                </c:pt>
                <c:pt idx="1773">
                  <c:v>3.06</c:v>
                </c:pt>
                <c:pt idx="1774">
                  <c:v>3.02</c:v>
                </c:pt>
                <c:pt idx="1775">
                  <c:v>3.02</c:v>
                </c:pt>
                <c:pt idx="1776">
                  <c:v>3.02</c:v>
                </c:pt>
                <c:pt idx="1777">
                  <c:v>3.0100000000000002</c:v>
                </c:pt>
                <c:pt idx="1778">
                  <c:v>3.02</c:v>
                </c:pt>
                <c:pt idx="1779">
                  <c:v>3.0300000000000002</c:v>
                </c:pt>
                <c:pt idx="1780">
                  <c:v>3.0100000000000002</c:v>
                </c:pt>
                <c:pt idx="1781">
                  <c:v>3.02</c:v>
                </c:pt>
                <c:pt idx="1782">
                  <c:v>3.0100000000000002</c:v>
                </c:pt>
                <c:pt idx="1783">
                  <c:v>3.02</c:v>
                </c:pt>
                <c:pt idx="1784">
                  <c:v>3.0100000000000002</c:v>
                </c:pt>
                <c:pt idx="1785">
                  <c:v>3.02</c:v>
                </c:pt>
                <c:pt idx="1786">
                  <c:v>3.0100000000000002</c:v>
                </c:pt>
                <c:pt idx="1787">
                  <c:v>3.02</c:v>
                </c:pt>
                <c:pt idx="1788">
                  <c:v>3.02</c:v>
                </c:pt>
                <c:pt idx="1789">
                  <c:v>3.0100000000000002</c:v>
                </c:pt>
                <c:pt idx="1790">
                  <c:v>3.0300000000000002</c:v>
                </c:pt>
                <c:pt idx="1791">
                  <c:v>3.02</c:v>
                </c:pt>
                <c:pt idx="1792">
                  <c:v>3.0100000000000002</c:v>
                </c:pt>
                <c:pt idx="1793">
                  <c:v>3</c:v>
                </c:pt>
                <c:pt idx="1794">
                  <c:v>2.99</c:v>
                </c:pt>
                <c:pt idx="1795">
                  <c:v>3</c:v>
                </c:pt>
                <c:pt idx="1796">
                  <c:v>2.99</c:v>
                </c:pt>
                <c:pt idx="1797">
                  <c:v>3</c:v>
                </c:pt>
                <c:pt idx="1798">
                  <c:v>2.95</c:v>
                </c:pt>
                <c:pt idx="1799">
                  <c:v>2.97</c:v>
                </c:pt>
                <c:pt idx="1800">
                  <c:v>2.96</c:v>
                </c:pt>
                <c:pt idx="1801">
                  <c:v>2.95</c:v>
                </c:pt>
                <c:pt idx="1802">
                  <c:v>2.96</c:v>
                </c:pt>
                <c:pt idx="1803">
                  <c:v>2.97</c:v>
                </c:pt>
                <c:pt idx="1804">
                  <c:v>2.96</c:v>
                </c:pt>
                <c:pt idx="1805">
                  <c:v>2.95</c:v>
                </c:pt>
                <c:pt idx="1806">
                  <c:v>2.95</c:v>
                </c:pt>
                <c:pt idx="1807">
                  <c:v>2.97</c:v>
                </c:pt>
                <c:pt idx="1808">
                  <c:v>2.95</c:v>
                </c:pt>
                <c:pt idx="1809">
                  <c:v>2.95</c:v>
                </c:pt>
                <c:pt idx="1810">
                  <c:v>2.95</c:v>
                </c:pt>
                <c:pt idx="1811">
                  <c:v>2.97</c:v>
                </c:pt>
                <c:pt idx="1812">
                  <c:v>2.95</c:v>
                </c:pt>
                <c:pt idx="1813">
                  <c:v>2.96</c:v>
                </c:pt>
                <c:pt idx="1814">
                  <c:v>2.95</c:v>
                </c:pt>
                <c:pt idx="1815">
                  <c:v>2.96</c:v>
                </c:pt>
                <c:pt idx="1816">
                  <c:v>2.95</c:v>
                </c:pt>
                <c:pt idx="1817">
                  <c:v>2.96</c:v>
                </c:pt>
                <c:pt idx="1818">
                  <c:v>2.94</c:v>
                </c:pt>
                <c:pt idx="1819">
                  <c:v>2.96</c:v>
                </c:pt>
                <c:pt idx="1820">
                  <c:v>2.95</c:v>
                </c:pt>
                <c:pt idx="1821">
                  <c:v>2.96</c:v>
                </c:pt>
                <c:pt idx="1822">
                  <c:v>2.95</c:v>
                </c:pt>
                <c:pt idx="1823">
                  <c:v>2.99</c:v>
                </c:pt>
                <c:pt idx="1824">
                  <c:v>2.95</c:v>
                </c:pt>
                <c:pt idx="1825">
                  <c:v>2.96</c:v>
                </c:pt>
                <c:pt idx="1826">
                  <c:v>2.96</c:v>
                </c:pt>
                <c:pt idx="1827">
                  <c:v>2.97</c:v>
                </c:pt>
                <c:pt idx="1828">
                  <c:v>2.97</c:v>
                </c:pt>
                <c:pt idx="1829">
                  <c:v>2.98</c:v>
                </c:pt>
                <c:pt idx="1830">
                  <c:v>2.97</c:v>
                </c:pt>
                <c:pt idx="1831">
                  <c:v>2.98</c:v>
                </c:pt>
                <c:pt idx="1832">
                  <c:v>2.97</c:v>
                </c:pt>
                <c:pt idx="1833">
                  <c:v>2.98</c:v>
                </c:pt>
                <c:pt idx="1834">
                  <c:v>2.97</c:v>
                </c:pt>
                <c:pt idx="1835">
                  <c:v>2.98</c:v>
                </c:pt>
                <c:pt idx="1836">
                  <c:v>2.97</c:v>
                </c:pt>
                <c:pt idx="1837">
                  <c:v>2.97</c:v>
                </c:pt>
                <c:pt idx="1838">
                  <c:v>2.96</c:v>
                </c:pt>
                <c:pt idx="1839">
                  <c:v>2.97</c:v>
                </c:pt>
                <c:pt idx="1840">
                  <c:v>2.98</c:v>
                </c:pt>
                <c:pt idx="1841">
                  <c:v>2.98</c:v>
                </c:pt>
                <c:pt idx="1842">
                  <c:v>2.97</c:v>
                </c:pt>
                <c:pt idx="1843">
                  <c:v>3</c:v>
                </c:pt>
                <c:pt idx="1844">
                  <c:v>2.99</c:v>
                </c:pt>
                <c:pt idx="1845">
                  <c:v>2.98</c:v>
                </c:pt>
                <c:pt idx="1846">
                  <c:v>2.98</c:v>
                </c:pt>
                <c:pt idx="1847">
                  <c:v>2.97</c:v>
                </c:pt>
                <c:pt idx="1848">
                  <c:v>2.98</c:v>
                </c:pt>
                <c:pt idx="1849">
                  <c:v>2.98</c:v>
                </c:pt>
                <c:pt idx="1850">
                  <c:v>2.97</c:v>
                </c:pt>
                <c:pt idx="1851">
                  <c:v>2.96</c:v>
                </c:pt>
                <c:pt idx="1852">
                  <c:v>2.98</c:v>
                </c:pt>
                <c:pt idx="1853">
                  <c:v>2.97</c:v>
                </c:pt>
                <c:pt idx="1854">
                  <c:v>2.97</c:v>
                </c:pt>
                <c:pt idx="1855">
                  <c:v>2.98</c:v>
                </c:pt>
                <c:pt idx="1856">
                  <c:v>2.97</c:v>
                </c:pt>
                <c:pt idx="1857">
                  <c:v>2.98</c:v>
                </c:pt>
                <c:pt idx="1858">
                  <c:v>2.97</c:v>
                </c:pt>
                <c:pt idx="1859">
                  <c:v>2.98</c:v>
                </c:pt>
                <c:pt idx="1860">
                  <c:v>2.97</c:v>
                </c:pt>
                <c:pt idx="1861">
                  <c:v>2.98</c:v>
                </c:pt>
                <c:pt idx="1862">
                  <c:v>2.97</c:v>
                </c:pt>
                <c:pt idx="1863">
                  <c:v>2.98</c:v>
                </c:pt>
                <c:pt idx="1864">
                  <c:v>2.97</c:v>
                </c:pt>
                <c:pt idx="1865">
                  <c:v>2.98</c:v>
                </c:pt>
                <c:pt idx="1866">
                  <c:v>2.97</c:v>
                </c:pt>
                <c:pt idx="1867">
                  <c:v>2.98</c:v>
                </c:pt>
                <c:pt idx="1868">
                  <c:v>2.96</c:v>
                </c:pt>
                <c:pt idx="1869">
                  <c:v>2.98</c:v>
                </c:pt>
                <c:pt idx="1870">
                  <c:v>2.97</c:v>
                </c:pt>
                <c:pt idx="1871">
                  <c:v>3.0100000000000002</c:v>
                </c:pt>
                <c:pt idx="1872">
                  <c:v>2.99</c:v>
                </c:pt>
                <c:pt idx="1873">
                  <c:v>3.0100000000000002</c:v>
                </c:pt>
                <c:pt idx="1874">
                  <c:v>3.0100000000000002</c:v>
                </c:pt>
                <c:pt idx="1875">
                  <c:v>3.0100000000000002</c:v>
                </c:pt>
                <c:pt idx="1876">
                  <c:v>2.99</c:v>
                </c:pt>
                <c:pt idx="1877">
                  <c:v>3.0100000000000002</c:v>
                </c:pt>
                <c:pt idx="1878">
                  <c:v>3</c:v>
                </c:pt>
                <c:pt idx="1879">
                  <c:v>3.02</c:v>
                </c:pt>
                <c:pt idx="1880">
                  <c:v>3</c:v>
                </c:pt>
                <c:pt idx="1881">
                  <c:v>3.0100000000000002</c:v>
                </c:pt>
                <c:pt idx="1882">
                  <c:v>3</c:v>
                </c:pt>
                <c:pt idx="1883">
                  <c:v>3.02</c:v>
                </c:pt>
                <c:pt idx="1884">
                  <c:v>3</c:v>
                </c:pt>
                <c:pt idx="1885">
                  <c:v>3.02</c:v>
                </c:pt>
                <c:pt idx="1886">
                  <c:v>3.04</c:v>
                </c:pt>
                <c:pt idx="1887">
                  <c:v>3.06</c:v>
                </c:pt>
                <c:pt idx="1888">
                  <c:v>3.09</c:v>
                </c:pt>
                <c:pt idx="1889">
                  <c:v>3.09</c:v>
                </c:pt>
                <c:pt idx="1890">
                  <c:v>3.1</c:v>
                </c:pt>
                <c:pt idx="1891">
                  <c:v>3.1</c:v>
                </c:pt>
                <c:pt idx="1892">
                  <c:v>3.1</c:v>
                </c:pt>
                <c:pt idx="1893">
                  <c:v>3.15</c:v>
                </c:pt>
                <c:pt idx="1894">
                  <c:v>3.15</c:v>
                </c:pt>
                <c:pt idx="1895">
                  <c:v>3.17</c:v>
                </c:pt>
                <c:pt idx="1896">
                  <c:v>3.18</c:v>
                </c:pt>
                <c:pt idx="1897">
                  <c:v>3.17</c:v>
                </c:pt>
                <c:pt idx="1898">
                  <c:v>3.17</c:v>
                </c:pt>
                <c:pt idx="1899">
                  <c:v>3.16</c:v>
                </c:pt>
                <c:pt idx="1900">
                  <c:v>3.17</c:v>
                </c:pt>
                <c:pt idx="1901">
                  <c:v>3.15</c:v>
                </c:pt>
                <c:pt idx="1902">
                  <c:v>3.17</c:v>
                </c:pt>
                <c:pt idx="1903">
                  <c:v>3.17</c:v>
                </c:pt>
                <c:pt idx="1904">
                  <c:v>3.17</c:v>
                </c:pt>
                <c:pt idx="1905">
                  <c:v>3.16</c:v>
                </c:pt>
                <c:pt idx="1906">
                  <c:v>3.18</c:v>
                </c:pt>
                <c:pt idx="1907">
                  <c:v>3.16</c:v>
                </c:pt>
                <c:pt idx="1908">
                  <c:v>3.17</c:v>
                </c:pt>
                <c:pt idx="1909">
                  <c:v>3.18</c:v>
                </c:pt>
                <c:pt idx="1910">
                  <c:v>3.18</c:v>
                </c:pt>
                <c:pt idx="1911">
                  <c:v>3.18</c:v>
                </c:pt>
                <c:pt idx="1912">
                  <c:v>3.18</c:v>
                </c:pt>
                <c:pt idx="1913">
                  <c:v>3.18</c:v>
                </c:pt>
                <c:pt idx="1914">
                  <c:v>3.18</c:v>
                </c:pt>
                <c:pt idx="1915">
                  <c:v>3.18</c:v>
                </c:pt>
                <c:pt idx="1916">
                  <c:v>3.19</c:v>
                </c:pt>
                <c:pt idx="1917">
                  <c:v>3.17</c:v>
                </c:pt>
                <c:pt idx="1918">
                  <c:v>3.17</c:v>
                </c:pt>
                <c:pt idx="1919">
                  <c:v>3.17</c:v>
                </c:pt>
                <c:pt idx="1920">
                  <c:v>3.16</c:v>
                </c:pt>
                <c:pt idx="1921">
                  <c:v>3.14</c:v>
                </c:pt>
                <c:pt idx="1922">
                  <c:v>3.16</c:v>
                </c:pt>
                <c:pt idx="1923">
                  <c:v>3.16</c:v>
                </c:pt>
                <c:pt idx="1924">
                  <c:v>3.16</c:v>
                </c:pt>
                <c:pt idx="1925">
                  <c:v>3.17</c:v>
                </c:pt>
                <c:pt idx="1926">
                  <c:v>3.17</c:v>
                </c:pt>
                <c:pt idx="1927">
                  <c:v>3.15</c:v>
                </c:pt>
                <c:pt idx="1928">
                  <c:v>3.17</c:v>
                </c:pt>
                <c:pt idx="1929">
                  <c:v>3.17</c:v>
                </c:pt>
                <c:pt idx="1930">
                  <c:v>3.17</c:v>
                </c:pt>
                <c:pt idx="1931">
                  <c:v>3.17</c:v>
                </c:pt>
                <c:pt idx="1932">
                  <c:v>3.17</c:v>
                </c:pt>
                <c:pt idx="1933">
                  <c:v>3.16</c:v>
                </c:pt>
                <c:pt idx="1934">
                  <c:v>3.16</c:v>
                </c:pt>
                <c:pt idx="1935">
                  <c:v>3.17</c:v>
                </c:pt>
                <c:pt idx="1936">
                  <c:v>3.16</c:v>
                </c:pt>
                <c:pt idx="1937">
                  <c:v>3.16</c:v>
                </c:pt>
                <c:pt idx="1938">
                  <c:v>3.16</c:v>
                </c:pt>
                <c:pt idx="1939">
                  <c:v>3.16</c:v>
                </c:pt>
                <c:pt idx="1940">
                  <c:v>3.17</c:v>
                </c:pt>
                <c:pt idx="1941">
                  <c:v>3.18</c:v>
                </c:pt>
                <c:pt idx="1942">
                  <c:v>3.15</c:v>
                </c:pt>
                <c:pt idx="1943">
                  <c:v>3.15</c:v>
                </c:pt>
                <c:pt idx="1944">
                  <c:v>3.16</c:v>
                </c:pt>
                <c:pt idx="1945">
                  <c:v>3.17</c:v>
                </c:pt>
                <c:pt idx="1946">
                  <c:v>3.15</c:v>
                </c:pt>
                <c:pt idx="1947">
                  <c:v>3.15</c:v>
                </c:pt>
                <c:pt idx="1948">
                  <c:v>3.15</c:v>
                </c:pt>
                <c:pt idx="1949">
                  <c:v>3.14</c:v>
                </c:pt>
                <c:pt idx="1950">
                  <c:v>3.15</c:v>
                </c:pt>
                <c:pt idx="1951">
                  <c:v>3.15</c:v>
                </c:pt>
                <c:pt idx="1952">
                  <c:v>3.14</c:v>
                </c:pt>
                <c:pt idx="1953">
                  <c:v>3.14</c:v>
                </c:pt>
                <c:pt idx="1954">
                  <c:v>3.12</c:v>
                </c:pt>
                <c:pt idx="1955">
                  <c:v>3.13</c:v>
                </c:pt>
                <c:pt idx="1956">
                  <c:v>3.14</c:v>
                </c:pt>
                <c:pt idx="1957">
                  <c:v>3.13</c:v>
                </c:pt>
                <c:pt idx="1958">
                  <c:v>3.13</c:v>
                </c:pt>
                <c:pt idx="1959">
                  <c:v>3.13</c:v>
                </c:pt>
                <c:pt idx="1960">
                  <c:v>3.16</c:v>
                </c:pt>
                <c:pt idx="1961">
                  <c:v>3.13</c:v>
                </c:pt>
                <c:pt idx="1962">
                  <c:v>3.13</c:v>
                </c:pt>
                <c:pt idx="1963">
                  <c:v>3.16</c:v>
                </c:pt>
                <c:pt idx="1964">
                  <c:v>3.16</c:v>
                </c:pt>
                <c:pt idx="1965">
                  <c:v>3.16</c:v>
                </c:pt>
                <c:pt idx="1966">
                  <c:v>3.16</c:v>
                </c:pt>
                <c:pt idx="1967">
                  <c:v>3.16</c:v>
                </c:pt>
                <c:pt idx="1968">
                  <c:v>3.14</c:v>
                </c:pt>
                <c:pt idx="1969">
                  <c:v>3.16</c:v>
                </c:pt>
                <c:pt idx="1970">
                  <c:v>3.16</c:v>
                </c:pt>
                <c:pt idx="1971">
                  <c:v>3.17</c:v>
                </c:pt>
                <c:pt idx="1972">
                  <c:v>3.17</c:v>
                </c:pt>
                <c:pt idx="1973">
                  <c:v>3.17</c:v>
                </c:pt>
                <c:pt idx="1974">
                  <c:v>3.18</c:v>
                </c:pt>
                <c:pt idx="1975">
                  <c:v>3.19</c:v>
                </c:pt>
                <c:pt idx="1976">
                  <c:v>3.17</c:v>
                </c:pt>
                <c:pt idx="1977">
                  <c:v>3.18</c:v>
                </c:pt>
                <c:pt idx="1978">
                  <c:v>3.16</c:v>
                </c:pt>
                <c:pt idx="1979">
                  <c:v>3.18</c:v>
                </c:pt>
                <c:pt idx="1980">
                  <c:v>3.17</c:v>
                </c:pt>
                <c:pt idx="1981">
                  <c:v>3.18</c:v>
                </c:pt>
                <c:pt idx="1982">
                  <c:v>3.19</c:v>
                </c:pt>
                <c:pt idx="1983">
                  <c:v>3.21</c:v>
                </c:pt>
                <c:pt idx="1984">
                  <c:v>3.2</c:v>
                </c:pt>
                <c:pt idx="1985">
                  <c:v>3.21</c:v>
                </c:pt>
                <c:pt idx="1986">
                  <c:v>3.17</c:v>
                </c:pt>
                <c:pt idx="1987">
                  <c:v>3.16</c:v>
                </c:pt>
                <c:pt idx="1988">
                  <c:v>3.15</c:v>
                </c:pt>
                <c:pt idx="1989">
                  <c:v>3.18</c:v>
                </c:pt>
                <c:pt idx="1990">
                  <c:v>3.18</c:v>
                </c:pt>
                <c:pt idx="1991">
                  <c:v>3.17</c:v>
                </c:pt>
                <c:pt idx="1992">
                  <c:v>3.18</c:v>
                </c:pt>
                <c:pt idx="1993">
                  <c:v>3.17</c:v>
                </c:pt>
                <c:pt idx="1994">
                  <c:v>3.16</c:v>
                </c:pt>
                <c:pt idx="1995">
                  <c:v>3.16</c:v>
                </c:pt>
                <c:pt idx="1996">
                  <c:v>3.17</c:v>
                </c:pt>
                <c:pt idx="1997">
                  <c:v>3.16</c:v>
                </c:pt>
                <c:pt idx="1998">
                  <c:v>3.16</c:v>
                </c:pt>
                <c:pt idx="1999">
                  <c:v>3.15</c:v>
                </c:pt>
                <c:pt idx="2000">
                  <c:v>3.16</c:v>
                </c:pt>
                <c:pt idx="2001">
                  <c:v>3.15</c:v>
                </c:pt>
                <c:pt idx="2002">
                  <c:v>3.09</c:v>
                </c:pt>
                <c:pt idx="2003">
                  <c:v>3.11</c:v>
                </c:pt>
                <c:pt idx="2004">
                  <c:v>3.09</c:v>
                </c:pt>
                <c:pt idx="2005">
                  <c:v>3.13</c:v>
                </c:pt>
                <c:pt idx="2006">
                  <c:v>3.13</c:v>
                </c:pt>
                <c:pt idx="2007">
                  <c:v>3.11</c:v>
                </c:pt>
                <c:pt idx="2008">
                  <c:v>3.11</c:v>
                </c:pt>
                <c:pt idx="2009">
                  <c:v>3.08</c:v>
                </c:pt>
                <c:pt idx="2010">
                  <c:v>3.12</c:v>
                </c:pt>
                <c:pt idx="2011">
                  <c:v>3.12</c:v>
                </c:pt>
                <c:pt idx="2012">
                  <c:v>3.11</c:v>
                </c:pt>
                <c:pt idx="2013">
                  <c:v>3.12</c:v>
                </c:pt>
                <c:pt idx="2014">
                  <c:v>3.11</c:v>
                </c:pt>
                <c:pt idx="2015">
                  <c:v>3.16</c:v>
                </c:pt>
                <c:pt idx="2016">
                  <c:v>3.16</c:v>
                </c:pt>
                <c:pt idx="2017">
                  <c:v>3.16</c:v>
                </c:pt>
                <c:pt idx="2018">
                  <c:v>3.16</c:v>
                </c:pt>
                <c:pt idx="2019">
                  <c:v>3.17</c:v>
                </c:pt>
                <c:pt idx="2020">
                  <c:v>3.17</c:v>
                </c:pt>
                <c:pt idx="2021">
                  <c:v>3.18</c:v>
                </c:pt>
                <c:pt idx="2022">
                  <c:v>3.17</c:v>
                </c:pt>
                <c:pt idx="2023">
                  <c:v>3.17</c:v>
                </c:pt>
                <c:pt idx="2024">
                  <c:v>3.17</c:v>
                </c:pt>
                <c:pt idx="2025">
                  <c:v>3.15</c:v>
                </c:pt>
                <c:pt idx="2026">
                  <c:v>3.15</c:v>
                </c:pt>
                <c:pt idx="2027">
                  <c:v>3.15</c:v>
                </c:pt>
                <c:pt idx="2028">
                  <c:v>3.15</c:v>
                </c:pt>
                <c:pt idx="2029">
                  <c:v>3.12</c:v>
                </c:pt>
                <c:pt idx="2030">
                  <c:v>3.09</c:v>
                </c:pt>
                <c:pt idx="2031">
                  <c:v>3.08</c:v>
                </c:pt>
                <c:pt idx="2032">
                  <c:v>3.11</c:v>
                </c:pt>
                <c:pt idx="2033">
                  <c:v>3.1</c:v>
                </c:pt>
                <c:pt idx="2034">
                  <c:v>3.11</c:v>
                </c:pt>
                <c:pt idx="2035">
                  <c:v>3.11</c:v>
                </c:pt>
                <c:pt idx="2036">
                  <c:v>3.1</c:v>
                </c:pt>
                <c:pt idx="2037">
                  <c:v>3.09</c:v>
                </c:pt>
                <c:pt idx="2038">
                  <c:v>3.1</c:v>
                </c:pt>
                <c:pt idx="2039">
                  <c:v>3.13</c:v>
                </c:pt>
                <c:pt idx="2040">
                  <c:v>3.11</c:v>
                </c:pt>
                <c:pt idx="2041">
                  <c:v>3.11</c:v>
                </c:pt>
                <c:pt idx="2042">
                  <c:v>3.11</c:v>
                </c:pt>
                <c:pt idx="2043">
                  <c:v>3.11</c:v>
                </c:pt>
                <c:pt idx="2044">
                  <c:v>3.11</c:v>
                </c:pt>
                <c:pt idx="2045">
                  <c:v>3.11</c:v>
                </c:pt>
                <c:pt idx="2046">
                  <c:v>3.11</c:v>
                </c:pt>
                <c:pt idx="2047">
                  <c:v>3.11</c:v>
                </c:pt>
                <c:pt idx="2048">
                  <c:v>3.11</c:v>
                </c:pt>
                <c:pt idx="2049">
                  <c:v>3.1</c:v>
                </c:pt>
                <c:pt idx="2050">
                  <c:v>3.1</c:v>
                </c:pt>
                <c:pt idx="2051">
                  <c:v>3.0100000000000002</c:v>
                </c:pt>
                <c:pt idx="2052">
                  <c:v>3.0500000000000003</c:v>
                </c:pt>
                <c:pt idx="2053">
                  <c:v>3.09</c:v>
                </c:pt>
                <c:pt idx="2054">
                  <c:v>3.0700000000000003</c:v>
                </c:pt>
                <c:pt idx="2055">
                  <c:v>3.11</c:v>
                </c:pt>
                <c:pt idx="2056">
                  <c:v>3.1</c:v>
                </c:pt>
                <c:pt idx="2057">
                  <c:v>3.11</c:v>
                </c:pt>
                <c:pt idx="2058">
                  <c:v>3.11</c:v>
                </c:pt>
                <c:pt idx="2059">
                  <c:v>3.11</c:v>
                </c:pt>
                <c:pt idx="2060">
                  <c:v>3.14</c:v>
                </c:pt>
                <c:pt idx="2061">
                  <c:v>3.11</c:v>
                </c:pt>
                <c:pt idx="2062">
                  <c:v>3.13</c:v>
                </c:pt>
                <c:pt idx="2063">
                  <c:v>3.18</c:v>
                </c:pt>
                <c:pt idx="2064">
                  <c:v>3.18</c:v>
                </c:pt>
                <c:pt idx="2065">
                  <c:v>3.18</c:v>
                </c:pt>
                <c:pt idx="2066">
                  <c:v>3.18</c:v>
                </c:pt>
                <c:pt idx="2067">
                  <c:v>3.17</c:v>
                </c:pt>
                <c:pt idx="2068">
                  <c:v>3.17</c:v>
                </c:pt>
                <c:pt idx="2069">
                  <c:v>3.18</c:v>
                </c:pt>
                <c:pt idx="2070">
                  <c:v>3.16</c:v>
                </c:pt>
                <c:pt idx="2071">
                  <c:v>3.15</c:v>
                </c:pt>
                <c:pt idx="2072">
                  <c:v>3.16</c:v>
                </c:pt>
                <c:pt idx="2073">
                  <c:v>3.15</c:v>
                </c:pt>
                <c:pt idx="2074">
                  <c:v>3.16</c:v>
                </c:pt>
                <c:pt idx="2075">
                  <c:v>3.16</c:v>
                </c:pt>
                <c:pt idx="2076">
                  <c:v>3.16</c:v>
                </c:pt>
                <c:pt idx="2077">
                  <c:v>3.16</c:v>
                </c:pt>
                <c:pt idx="2078">
                  <c:v>3.16</c:v>
                </c:pt>
                <c:pt idx="2079">
                  <c:v>3.13</c:v>
                </c:pt>
                <c:pt idx="2080">
                  <c:v>3.16</c:v>
                </c:pt>
                <c:pt idx="2081">
                  <c:v>3.16</c:v>
                </c:pt>
                <c:pt idx="2082">
                  <c:v>3.15</c:v>
                </c:pt>
                <c:pt idx="2083">
                  <c:v>3.17</c:v>
                </c:pt>
                <c:pt idx="2084">
                  <c:v>3.17</c:v>
                </c:pt>
                <c:pt idx="2085">
                  <c:v>3.15</c:v>
                </c:pt>
                <c:pt idx="2086">
                  <c:v>3.17</c:v>
                </c:pt>
                <c:pt idx="2087">
                  <c:v>3.15</c:v>
                </c:pt>
                <c:pt idx="2088">
                  <c:v>3.15</c:v>
                </c:pt>
                <c:pt idx="2089">
                  <c:v>3.15</c:v>
                </c:pt>
                <c:pt idx="2090">
                  <c:v>3.15</c:v>
                </c:pt>
                <c:pt idx="2091">
                  <c:v>3.15</c:v>
                </c:pt>
                <c:pt idx="2092">
                  <c:v>3.15</c:v>
                </c:pt>
                <c:pt idx="2093">
                  <c:v>3.15</c:v>
                </c:pt>
                <c:pt idx="2094">
                  <c:v>3.17</c:v>
                </c:pt>
                <c:pt idx="2095">
                  <c:v>3.17</c:v>
                </c:pt>
                <c:pt idx="2096">
                  <c:v>3.19</c:v>
                </c:pt>
                <c:pt idx="2097">
                  <c:v>3.21</c:v>
                </c:pt>
                <c:pt idx="2098">
                  <c:v>3.16</c:v>
                </c:pt>
                <c:pt idx="2099">
                  <c:v>3.2</c:v>
                </c:pt>
                <c:pt idx="2100">
                  <c:v>3.22</c:v>
                </c:pt>
                <c:pt idx="2101">
                  <c:v>3.2</c:v>
                </c:pt>
                <c:pt idx="2102">
                  <c:v>3.21</c:v>
                </c:pt>
                <c:pt idx="2103">
                  <c:v>3.21</c:v>
                </c:pt>
                <c:pt idx="2104">
                  <c:v>3.23</c:v>
                </c:pt>
                <c:pt idx="2105">
                  <c:v>3.21</c:v>
                </c:pt>
                <c:pt idx="2106">
                  <c:v>3.21</c:v>
                </c:pt>
                <c:pt idx="2107">
                  <c:v>3.21</c:v>
                </c:pt>
                <c:pt idx="2108">
                  <c:v>3.17</c:v>
                </c:pt>
                <c:pt idx="2109">
                  <c:v>3.17</c:v>
                </c:pt>
                <c:pt idx="2110">
                  <c:v>3.18</c:v>
                </c:pt>
                <c:pt idx="2111">
                  <c:v>3.15</c:v>
                </c:pt>
                <c:pt idx="2112">
                  <c:v>3.15</c:v>
                </c:pt>
                <c:pt idx="2113">
                  <c:v>3.12</c:v>
                </c:pt>
                <c:pt idx="2114">
                  <c:v>3.15</c:v>
                </c:pt>
                <c:pt idx="2115">
                  <c:v>3.16</c:v>
                </c:pt>
                <c:pt idx="2116">
                  <c:v>3.17</c:v>
                </c:pt>
                <c:pt idx="2117">
                  <c:v>3.15</c:v>
                </c:pt>
                <c:pt idx="2118">
                  <c:v>3.17</c:v>
                </c:pt>
                <c:pt idx="2119">
                  <c:v>3.16</c:v>
                </c:pt>
                <c:pt idx="2120">
                  <c:v>3.17</c:v>
                </c:pt>
                <c:pt idx="2121">
                  <c:v>3.16</c:v>
                </c:pt>
                <c:pt idx="2122">
                  <c:v>3.15</c:v>
                </c:pt>
                <c:pt idx="2123">
                  <c:v>3.16</c:v>
                </c:pt>
                <c:pt idx="2124">
                  <c:v>3.16</c:v>
                </c:pt>
                <c:pt idx="2125">
                  <c:v>3.18</c:v>
                </c:pt>
                <c:pt idx="2126">
                  <c:v>3.18</c:v>
                </c:pt>
                <c:pt idx="2127">
                  <c:v>3.18</c:v>
                </c:pt>
                <c:pt idx="2128">
                  <c:v>3.18</c:v>
                </c:pt>
                <c:pt idx="2129">
                  <c:v>3.16</c:v>
                </c:pt>
                <c:pt idx="2130">
                  <c:v>3.18</c:v>
                </c:pt>
                <c:pt idx="2131">
                  <c:v>3.16</c:v>
                </c:pt>
                <c:pt idx="2132">
                  <c:v>3.16</c:v>
                </c:pt>
                <c:pt idx="2133">
                  <c:v>3.14</c:v>
                </c:pt>
                <c:pt idx="2134">
                  <c:v>3.15</c:v>
                </c:pt>
                <c:pt idx="2135">
                  <c:v>3.14</c:v>
                </c:pt>
                <c:pt idx="2136">
                  <c:v>3.13</c:v>
                </c:pt>
                <c:pt idx="2137">
                  <c:v>3.12</c:v>
                </c:pt>
                <c:pt idx="2138">
                  <c:v>3.13</c:v>
                </c:pt>
                <c:pt idx="2139">
                  <c:v>3.13</c:v>
                </c:pt>
                <c:pt idx="2140">
                  <c:v>3.11</c:v>
                </c:pt>
                <c:pt idx="2141">
                  <c:v>3.13</c:v>
                </c:pt>
                <c:pt idx="2142">
                  <c:v>3.12</c:v>
                </c:pt>
                <c:pt idx="2143">
                  <c:v>3.11</c:v>
                </c:pt>
                <c:pt idx="2144">
                  <c:v>3.11</c:v>
                </c:pt>
                <c:pt idx="2145">
                  <c:v>3.11</c:v>
                </c:pt>
                <c:pt idx="2146">
                  <c:v>3.11</c:v>
                </c:pt>
                <c:pt idx="2147">
                  <c:v>3.09</c:v>
                </c:pt>
                <c:pt idx="2148">
                  <c:v>3.0700000000000003</c:v>
                </c:pt>
                <c:pt idx="2149">
                  <c:v>3.1</c:v>
                </c:pt>
                <c:pt idx="2150">
                  <c:v>3.12</c:v>
                </c:pt>
                <c:pt idx="2151">
                  <c:v>3.12</c:v>
                </c:pt>
                <c:pt idx="2152">
                  <c:v>3.12</c:v>
                </c:pt>
                <c:pt idx="2153">
                  <c:v>3.14</c:v>
                </c:pt>
                <c:pt idx="2154">
                  <c:v>3.14</c:v>
                </c:pt>
                <c:pt idx="2155">
                  <c:v>3.12</c:v>
                </c:pt>
                <c:pt idx="2156">
                  <c:v>3.14</c:v>
                </c:pt>
                <c:pt idx="2157">
                  <c:v>3.15</c:v>
                </c:pt>
                <c:pt idx="2158">
                  <c:v>3.15</c:v>
                </c:pt>
                <c:pt idx="2159">
                  <c:v>3.15</c:v>
                </c:pt>
                <c:pt idx="2160">
                  <c:v>3.14</c:v>
                </c:pt>
                <c:pt idx="2161">
                  <c:v>3.17</c:v>
                </c:pt>
                <c:pt idx="2162">
                  <c:v>3.13</c:v>
                </c:pt>
                <c:pt idx="2163">
                  <c:v>3.18</c:v>
                </c:pt>
                <c:pt idx="2164">
                  <c:v>3.16</c:v>
                </c:pt>
                <c:pt idx="2165">
                  <c:v>3.15</c:v>
                </c:pt>
                <c:pt idx="2166">
                  <c:v>3.15</c:v>
                </c:pt>
                <c:pt idx="2167">
                  <c:v>3.15</c:v>
                </c:pt>
                <c:pt idx="2168">
                  <c:v>3.15</c:v>
                </c:pt>
                <c:pt idx="2169">
                  <c:v>3.14</c:v>
                </c:pt>
                <c:pt idx="2170">
                  <c:v>3.13</c:v>
                </c:pt>
                <c:pt idx="2171">
                  <c:v>3.11</c:v>
                </c:pt>
                <c:pt idx="2172">
                  <c:v>3.11</c:v>
                </c:pt>
                <c:pt idx="2173">
                  <c:v>3.09</c:v>
                </c:pt>
                <c:pt idx="2174">
                  <c:v>3.11</c:v>
                </c:pt>
                <c:pt idx="2175">
                  <c:v>3.09</c:v>
                </c:pt>
                <c:pt idx="2176">
                  <c:v>3.1</c:v>
                </c:pt>
                <c:pt idx="2177">
                  <c:v>3.12</c:v>
                </c:pt>
                <c:pt idx="2178">
                  <c:v>3.08</c:v>
                </c:pt>
                <c:pt idx="2179">
                  <c:v>3.13</c:v>
                </c:pt>
                <c:pt idx="2180">
                  <c:v>3.13</c:v>
                </c:pt>
                <c:pt idx="2181">
                  <c:v>3.12</c:v>
                </c:pt>
                <c:pt idx="2182">
                  <c:v>3.12</c:v>
                </c:pt>
                <c:pt idx="2183">
                  <c:v>3.13</c:v>
                </c:pt>
                <c:pt idx="2184">
                  <c:v>3.13</c:v>
                </c:pt>
                <c:pt idx="2185">
                  <c:v>3.13</c:v>
                </c:pt>
                <c:pt idx="2186">
                  <c:v>3.12</c:v>
                </c:pt>
                <c:pt idx="2187">
                  <c:v>3.13</c:v>
                </c:pt>
                <c:pt idx="2188">
                  <c:v>3.13</c:v>
                </c:pt>
                <c:pt idx="2189">
                  <c:v>3.13</c:v>
                </c:pt>
                <c:pt idx="2190">
                  <c:v>3.13</c:v>
                </c:pt>
                <c:pt idx="2191">
                  <c:v>3.13</c:v>
                </c:pt>
                <c:pt idx="2192">
                  <c:v>3.13</c:v>
                </c:pt>
                <c:pt idx="2193">
                  <c:v>3.13</c:v>
                </c:pt>
                <c:pt idx="2194">
                  <c:v>2.96</c:v>
                </c:pt>
                <c:pt idx="2195">
                  <c:v>2.86</c:v>
                </c:pt>
                <c:pt idx="2196">
                  <c:v>2.86</c:v>
                </c:pt>
                <c:pt idx="2197">
                  <c:v>2.86</c:v>
                </c:pt>
                <c:pt idx="2198">
                  <c:v>2.88</c:v>
                </c:pt>
                <c:pt idx="2199">
                  <c:v>2.85</c:v>
                </c:pt>
                <c:pt idx="2200">
                  <c:v>2.85</c:v>
                </c:pt>
                <c:pt idx="2201">
                  <c:v>2.84</c:v>
                </c:pt>
                <c:pt idx="2202">
                  <c:v>2.84</c:v>
                </c:pt>
                <c:pt idx="2203">
                  <c:v>2.83</c:v>
                </c:pt>
                <c:pt idx="2204">
                  <c:v>2.84</c:v>
                </c:pt>
                <c:pt idx="2205">
                  <c:v>2.83</c:v>
                </c:pt>
                <c:pt idx="2206">
                  <c:v>2.85</c:v>
                </c:pt>
                <c:pt idx="2207">
                  <c:v>2.84</c:v>
                </c:pt>
                <c:pt idx="2208">
                  <c:v>2.85</c:v>
                </c:pt>
                <c:pt idx="2209">
                  <c:v>2.83</c:v>
                </c:pt>
                <c:pt idx="2210">
                  <c:v>2.83</c:v>
                </c:pt>
                <c:pt idx="2211">
                  <c:v>2.83</c:v>
                </c:pt>
                <c:pt idx="2212">
                  <c:v>2.84</c:v>
                </c:pt>
                <c:pt idx="2213">
                  <c:v>2.83</c:v>
                </c:pt>
                <c:pt idx="2214">
                  <c:v>2.83</c:v>
                </c:pt>
                <c:pt idx="2215">
                  <c:v>2.82</c:v>
                </c:pt>
                <c:pt idx="2216">
                  <c:v>2.66</c:v>
                </c:pt>
                <c:pt idx="2217">
                  <c:v>2.6</c:v>
                </c:pt>
                <c:pt idx="2218">
                  <c:v>2.61</c:v>
                </c:pt>
                <c:pt idx="2219">
                  <c:v>2.59</c:v>
                </c:pt>
                <c:pt idx="2220">
                  <c:v>2.6</c:v>
                </c:pt>
                <c:pt idx="2221">
                  <c:v>2.6</c:v>
                </c:pt>
                <c:pt idx="2222">
                  <c:v>2.6</c:v>
                </c:pt>
                <c:pt idx="2223">
                  <c:v>2.6</c:v>
                </c:pt>
                <c:pt idx="2224">
                  <c:v>2.61</c:v>
                </c:pt>
                <c:pt idx="2225">
                  <c:v>2.6</c:v>
                </c:pt>
                <c:pt idx="2226">
                  <c:v>2.61</c:v>
                </c:pt>
                <c:pt idx="2227">
                  <c:v>2.6</c:v>
                </c:pt>
                <c:pt idx="2228">
                  <c:v>2.61</c:v>
                </c:pt>
                <c:pt idx="2229">
                  <c:v>2.6</c:v>
                </c:pt>
                <c:pt idx="2230">
                  <c:v>2.61</c:v>
                </c:pt>
                <c:pt idx="2231">
                  <c:v>2.61</c:v>
                </c:pt>
                <c:pt idx="2232">
                  <c:v>2.61</c:v>
                </c:pt>
                <c:pt idx="2233">
                  <c:v>2.6</c:v>
                </c:pt>
                <c:pt idx="2234">
                  <c:v>2.62</c:v>
                </c:pt>
                <c:pt idx="2235">
                  <c:v>2.62</c:v>
                </c:pt>
                <c:pt idx="2236">
                  <c:v>2.61</c:v>
                </c:pt>
                <c:pt idx="2237">
                  <c:v>2.61</c:v>
                </c:pt>
                <c:pt idx="2238">
                  <c:v>2.61</c:v>
                </c:pt>
                <c:pt idx="2239">
                  <c:v>2.62</c:v>
                </c:pt>
                <c:pt idx="2240">
                  <c:v>2.62</c:v>
                </c:pt>
                <c:pt idx="2241">
                  <c:v>2.61</c:v>
                </c:pt>
                <c:pt idx="2242">
                  <c:v>2.61</c:v>
                </c:pt>
                <c:pt idx="2243">
                  <c:v>2.59</c:v>
                </c:pt>
                <c:pt idx="2244">
                  <c:v>2.61</c:v>
                </c:pt>
                <c:pt idx="2245">
                  <c:v>2.61</c:v>
                </c:pt>
                <c:pt idx="2246">
                  <c:v>2.6</c:v>
                </c:pt>
                <c:pt idx="2247">
                  <c:v>2.61</c:v>
                </c:pt>
                <c:pt idx="2248">
                  <c:v>2.62</c:v>
                </c:pt>
                <c:pt idx="2249">
                  <c:v>2.62</c:v>
                </c:pt>
                <c:pt idx="2250">
                  <c:v>2.62</c:v>
                </c:pt>
                <c:pt idx="2251">
                  <c:v>2.61</c:v>
                </c:pt>
                <c:pt idx="2252">
                  <c:v>2.62</c:v>
                </c:pt>
                <c:pt idx="2253">
                  <c:v>2.62</c:v>
                </c:pt>
                <c:pt idx="2254">
                  <c:v>2.62</c:v>
                </c:pt>
                <c:pt idx="2255">
                  <c:v>2.62</c:v>
                </c:pt>
                <c:pt idx="2256">
                  <c:v>2.62</c:v>
                </c:pt>
                <c:pt idx="2257">
                  <c:v>2.61</c:v>
                </c:pt>
                <c:pt idx="2258">
                  <c:v>2.62</c:v>
                </c:pt>
                <c:pt idx="2259">
                  <c:v>2.62</c:v>
                </c:pt>
                <c:pt idx="2260">
                  <c:v>2.62</c:v>
                </c:pt>
                <c:pt idx="2261">
                  <c:v>2.61</c:v>
                </c:pt>
                <c:pt idx="2262">
                  <c:v>2.62</c:v>
                </c:pt>
                <c:pt idx="2263">
                  <c:v>2.6</c:v>
                </c:pt>
                <c:pt idx="2264">
                  <c:v>2.62</c:v>
                </c:pt>
                <c:pt idx="2265">
                  <c:v>2.62</c:v>
                </c:pt>
                <c:pt idx="2266">
                  <c:v>2.62</c:v>
                </c:pt>
                <c:pt idx="2267">
                  <c:v>2.62</c:v>
                </c:pt>
                <c:pt idx="2268">
                  <c:v>2.62</c:v>
                </c:pt>
                <c:pt idx="2269">
                  <c:v>2.62</c:v>
                </c:pt>
                <c:pt idx="2270">
                  <c:v>2.62</c:v>
                </c:pt>
                <c:pt idx="2271">
                  <c:v>2.62</c:v>
                </c:pt>
                <c:pt idx="2272">
                  <c:v>2.62</c:v>
                </c:pt>
                <c:pt idx="2273">
                  <c:v>2.61</c:v>
                </c:pt>
                <c:pt idx="2274">
                  <c:v>2.61</c:v>
                </c:pt>
                <c:pt idx="2275">
                  <c:v>2.63</c:v>
                </c:pt>
                <c:pt idx="2276">
                  <c:v>2.62</c:v>
                </c:pt>
                <c:pt idx="2277">
                  <c:v>2.61</c:v>
                </c:pt>
                <c:pt idx="2278">
                  <c:v>2.62</c:v>
                </c:pt>
                <c:pt idx="2279">
                  <c:v>2.6</c:v>
                </c:pt>
                <c:pt idx="2280">
                  <c:v>2.61</c:v>
                </c:pt>
                <c:pt idx="2281">
                  <c:v>2.61</c:v>
                </c:pt>
                <c:pt idx="2282">
                  <c:v>2.6</c:v>
                </c:pt>
                <c:pt idx="2283">
                  <c:v>2.61</c:v>
                </c:pt>
                <c:pt idx="2284">
                  <c:v>2.61</c:v>
                </c:pt>
                <c:pt idx="2285">
                  <c:v>2.61</c:v>
                </c:pt>
                <c:pt idx="2286">
                  <c:v>2.61</c:v>
                </c:pt>
                <c:pt idx="2287">
                  <c:v>2.61</c:v>
                </c:pt>
                <c:pt idx="2288">
                  <c:v>2.61</c:v>
                </c:pt>
                <c:pt idx="2289">
                  <c:v>2.61</c:v>
                </c:pt>
                <c:pt idx="2290">
                  <c:v>2.62</c:v>
                </c:pt>
                <c:pt idx="2291">
                  <c:v>2.62</c:v>
                </c:pt>
                <c:pt idx="2292">
                  <c:v>2.62</c:v>
                </c:pt>
                <c:pt idx="2293">
                  <c:v>2.63</c:v>
                </c:pt>
                <c:pt idx="2294">
                  <c:v>2.63</c:v>
                </c:pt>
                <c:pt idx="2295">
                  <c:v>2.63</c:v>
                </c:pt>
                <c:pt idx="2296">
                  <c:v>2.64</c:v>
                </c:pt>
                <c:pt idx="2297">
                  <c:v>2.64</c:v>
                </c:pt>
                <c:pt idx="2298">
                  <c:v>2.63</c:v>
                </c:pt>
                <c:pt idx="2299">
                  <c:v>2.63</c:v>
                </c:pt>
                <c:pt idx="2300">
                  <c:v>2.63</c:v>
                </c:pt>
                <c:pt idx="2301">
                  <c:v>2.63</c:v>
                </c:pt>
                <c:pt idx="2302">
                  <c:v>2.62</c:v>
                </c:pt>
                <c:pt idx="2303">
                  <c:v>2.62</c:v>
                </c:pt>
                <c:pt idx="2304">
                  <c:v>2.63</c:v>
                </c:pt>
                <c:pt idx="2305">
                  <c:v>2.63</c:v>
                </c:pt>
                <c:pt idx="2306">
                  <c:v>2.64</c:v>
                </c:pt>
                <c:pt idx="2307">
                  <c:v>2.65</c:v>
                </c:pt>
                <c:pt idx="2308">
                  <c:v>2.66</c:v>
                </c:pt>
                <c:pt idx="2309">
                  <c:v>2.73</c:v>
                </c:pt>
                <c:pt idx="2310">
                  <c:v>2.71</c:v>
                </c:pt>
                <c:pt idx="2311">
                  <c:v>2.7</c:v>
                </c:pt>
                <c:pt idx="2312">
                  <c:v>2.7</c:v>
                </c:pt>
                <c:pt idx="2313">
                  <c:v>2.7</c:v>
                </c:pt>
                <c:pt idx="2314">
                  <c:v>2.7</c:v>
                </c:pt>
                <c:pt idx="2315">
                  <c:v>2.7</c:v>
                </c:pt>
                <c:pt idx="2316">
                  <c:v>2.72</c:v>
                </c:pt>
                <c:pt idx="2317">
                  <c:v>2.73</c:v>
                </c:pt>
                <c:pt idx="2318">
                  <c:v>2.71</c:v>
                </c:pt>
                <c:pt idx="2319">
                  <c:v>2.71</c:v>
                </c:pt>
                <c:pt idx="2320">
                  <c:v>2.7</c:v>
                </c:pt>
                <c:pt idx="2321">
                  <c:v>2.71</c:v>
                </c:pt>
                <c:pt idx="2322">
                  <c:v>2.69</c:v>
                </c:pt>
                <c:pt idx="2323">
                  <c:v>2.7</c:v>
                </c:pt>
                <c:pt idx="2324">
                  <c:v>2.4900000000000002</c:v>
                </c:pt>
                <c:pt idx="2325">
                  <c:v>2.4700000000000002</c:v>
                </c:pt>
                <c:pt idx="2326">
                  <c:v>2.48</c:v>
                </c:pt>
                <c:pt idx="2327">
                  <c:v>2.4700000000000002</c:v>
                </c:pt>
                <c:pt idx="2328">
                  <c:v>2.4900000000000002</c:v>
                </c:pt>
                <c:pt idx="2329">
                  <c:v>2.4700000000000002</c:v>
                </c:pt>
                <c:pt idx="2330">
                  <c:v>2.4900000000000002</c:v>
                </c:pt>
                <c:pt idx="2331">
                  <c:v>2.48</c:v>
                </c:pt>
                <c:pt idx="2332">
                  <c:v>2.48</c:v>
                </c:pt>
                <c:pt idx="2333">
                  <c:v>2.48</c:v>
                </c:pt>
                <c:pt idx="2334">
                  <c:v>2.48</c:v>
                </c:pt>
                <c:pt idx="2335">
                  <c:v>2.48</c:v>
                </c:pt>
                <c:pt idx="2336">
                  <c:v>2.4900000000000002</c:v>
                </c:pt>
                <c:pt idx="2337">
                  <c:v>2.48</c:v>
                </c:pt>
                <c:pt idx="2338">
                  <c:v>2.4900000000000002</c:v>
                </c:pt>
                <c:pt idx="2339">
                  <c:v>2.48</c:v>
                </c:pt>
                <c:pt idx="2340">
                  <c:v>2.5100000000000002</c:v>
                </c:pt>
                <c:pt idx="2341">
                  <c:v>2.5</c:v>
                </c:pt>
                <c:pt idx="2342">
                  <c:v>2.5</c:v>
                </c:pt>
                <c:pt idx="2343">
                  <c:v>2.4500000000000002</c:v>
                </c:pt>
                <c:pt idx="2344">
                  <c:v>2.46</c:v>
                </c:pt>
                <c:pt idx="2345">
                  <c:v>2.4500000000000002</c:v>
                </c:pt>
                <c:pt idx="2346">
                  <c:v>2.44</c:v>
                </c:pt>
                <c:pt idx="2347">
                  <c:v>2.4500000000000002</c:v>
                </c:pt>
                <c:pt idx="2348">
                  <c:v>2.44</c:v>
                </c:pt>
                <c:pt idx="2349">
                  <c:v>2.4500000000000002</c:v>
                </c:pt>
                <c:pt idx="2350">
                  <c:v>2.44</c:v>
                </c:pt>
                <c:pt idx="2351">
                  <c:v>2.44</c:v>
                </c:pt>
                <c:pt idx="2352">
                  <c:v>2.4300000000000002</c:v>
                </c:pt>
                <c:pt idx="2353">
                  <c:v>2.44</c:v>
                </c:pt>
                <c:pt idx="2354">
                  <c:v>2.42</c:v>
                </c:pt>
                <c:pt idx="2355">
                  <c:v>2.44</c:v>
                </c:pt>
                <c:pt idx="2356">
                  <c:v>2.44</c:v>
                </c:pt>
                <c:pt idx="2357">
                  <c:v>2.41</c:v>
                </c:pt>
                <c:pt idx="2358">
                  <c:v>2.42</c:v>
                </c:pt>
                <c:pt idx="2359">
                  <c:v>2.41</c:v>
                </c:pt>
                <c:pt idx="2360">
                  <c:v>2.41</c:v>
                </c:pt>
                <c:pt idx="2361">
                  <c:v>2.4300000000000002</c:v>
                </c:pt>
                <c:pt idx="2362">
                  <c:v>2.4</c:v>
                </c:pt>
                <c:pt idx="2363">
                  <c:v>2.41</c:v>
                </c:pt>
                <c:pt idx="2364">
                  <c:v>2.41</c:v>
                </c:pt>
                <c:pt idx="2365">
                  <c:v>2.41</c:v>
                </c:pt>
                <c:pt idx="2366">
                  <c:v>2.41</c:v>
                </c:pt>
                <c:pt idx="2367">
                  <c:v>2.42</c:v>
                </c:pt>
                <c:pt idx="2368">
                  <c:v>2.41</c:v>
                </c:pt>
                <c:pt idx="2369">
                  <c:v>2.42</c:v>
                </c:pt>
                <c:pt idx="2370">
                  <c:v>2.39</c:v>
                </c:pt>
                <c:pt idx="2371">
                  <c:v>2.42</c:v>
                </c:pt>
                <c:pt idx="2372">
                  <c:v>2.39</c:v>
                </c:pt>
                <c:pt idx="2373">
                  <c:v>2.42</c:v>
                </c:pt>
                <c:pt idx="2374">
                  <c:v>2.41</c:v>
                </c:pt>
                <c:pt idx="2375">
                  <c:v>2.42</c:v>
                </c:pt>
                <c:pt idx="2376">
                  <c:v>2.41</c:v>
                </c:pt>
                <c:pt idx="2377">
                  <c:v>2.41</c:v>
                </c:pt>
                <c:pt idx="2378">
                  <c:v>2.38</c:v>
                </c:pt>
                <c:pt idx="2379">
                  <c:v>2.4300000000000002</c:v>
                </c:pt>
                <c:pt idx="2380">
                  <c:v>2.42</c:v>
                </c:pt>
                <c:pt idx="2381">
                  <c:v>2.42</c:v>
                </c:pt>
                <c:pt idx="2382">
                  <c:v>2.4</c:v>
                </c:pt>
                <c:pt idx="2383">
                  <c:v>2.41</c:v>
                </c:pt>
                <c:pt idx="2384">
                  <c:v>2.42</c:v>
                </c:pt>
                <c:pt idx="2385">
                  <c:v>2.42</c:v>
                </c:pt>
                <c:pt idx="2386">
                  <c:v>2.42</c:v>
                </c:pt>
                <c:pt idx="2387">
                  <c:v>2.4300000000000002</c:v>
                </c:pt>
                <c:pt idx="2388">
                  <c:v>2.42</c:v>
                </c:pt>
                <c:pt idx="2389">
                  <c:v>2.4300000000000002</c:v>
                </c:pt>
                <c:pt idx="2390">
                  <c:v>2.42</c:v>
                </c:pt>
                <c:pt idx="2391">
                  <c:v>2.4300000000000002</c:v>
                </c:pt>
                <c:pt idx="2392">
                  <c:v>2.42</c:v>
                </c:pt>
                <c:pt idx="2393">
                  <c:v>2.4300000000000002</c:v>
                </c:pt>
                <c:pt idx="2394">
                  <c:v>2.41</c:v>
                </c:pt>
                <c:pt idx="2395">
                  <c:v>2.41</c:v>
                </c:pt>
                <c:pt idx="2396">
                  <c:v>2.4</c:v>
                </c:pt>
                <c:pt idx="2397">
                  <c:v>2.39</c:v>
                </c:pt>
                <c:pt idx="2398">
                  <c:v>2.39</c:v>
                </c:pt>
                <c:pt idx="2399">
                  <c:v>2.4</c:v>
                </c:pt>
                <c:pt idx="2400">
                  <c:v>2.38</c:v>
                </c:pt>
                <c:pt idx="2401">
                  <c:v>2.4</c:v>
                </c:pt>
                <c:pt idx="2402">
                  <c:v>2.39</c:v>
                </c:pt>
                <c:pt idx="2403">
                  <c:v>2.4</c:v>
                </c:pt>
                <c:pt idx="2404">
                  <c:v>2.39</c:v>
                </c:pt>
                <c:pt idx="2405">
                  <c:v>2.4</c:v>
                </c:pt>
                <c:pt idx="2406">
                  <c:v>2.39</c:v>
                </c:pt>
                <c:pt idx="2407">
                  <c:v>2.41</c:v>
                </c:pt>
                <c:pt idx="2408">
                  <c:v>2.41</c:v>
                </c:pt>
                <c:pt idx="2409">
                  <c:v>2.42</c:v>
                </c:pt>
                <c:pt idx="2410">
                  <c:v>2.44</c:v>
                </c:pt>
                <c:pt idx="2411">
                  <c:v>2.4300000000000002</c:v>
                </c:pt>
                <c:pt idx="2412">
                  <c:v>2.42</c:v>
                </c:pt>
                <c:pt idx="2413">
                  <c:v>2.4300000000000002</c:v>
                </c:pt>
                <c:pt idx="2414">
                  <c:v>2.42</c:v>
                </c:pt>
                <c:pt idx="2415">
                  <c:v>2.4300000000000002</c:v>
                </c:pt>
                <c:pt idx="2416">
                  <c:v>2.42</c:v>
                </c:pt>
                <c:pt idx="2417">
                  <c:v>2.41</c:v>
                </c:pt>
                <c:pt idx="2418">
                  <c:v>2.41</c:v>
                </c:pt>
                <c:pt idx="2419">
                  <c:v>2.42</c:v>
                </c:pt>
                <c:pt idx="2420">
                  <c:v>2.4</c:v>
                </c:pt>
                <c:pt idx="2421">
                  <c:v>2.42</c:v>
                </c:pt>
                <c:pt idx="2422">
                  <c:v>2.41</c:v>
                </c:pt>
                <c:pt idx="2423">
                  <c:v>2.42</c:v>
                </c:pt>
                <c:pt idx="2424">
                  <c:v>2.41</c:v>
                </c:pt>
                <c:pt idx="2425">
                  <c:v>2.42</c:v>
                </c:pt>
                <c:pt idx="2426">
                  <c:v>2.38</c:v>
                </c:pt>
                <c:pt idx="2427">
                  <c:v>2.41</c:v>
                </c:pt>
                <c:pt idx="2428">
                  <c:v>2.4</c:v>
                </c:pt>
                <c:pt idx="2429">
                  <c:v>2.39</c:v>
                </c:pt>
                <c:pt idx="2430">
                  <c:v>2.4</c:v>
                </c:pt>
                <c:pt idx="2431">
                  <c:v>2.42</c:v>
                </c:pt>
                <c:pt idx="2432">
                  <c:v>2.41</c:v>
                </c:pt>
                <c:pt idx="2433">
                  <c:v>2.41</c:v>
                </c:pt>
                <c:pt idx="2434">
                  <c:v>2.41</c:v>
                </c:pt>
                <c:pt idx="2435">
                  <c:v>2.41</c:v>
                </c:pt>
                <c:pt idx="2436">
                  <c:v>2.37</c:v>
                </c:pt>
                <c:pt idx="2437">
                  <c:v>2.41</c:v>
                </c:pt>
                <c:pt idx="2438">
                  <c:v>2.4300000000000002</c:v>
                </c:pt>
                <c:pt idx="2439">
                  <c:v>2.4300000000000002</c:v>
                </c:pt>
                <c:pt idx="2440">
                  <c:v>2.42</c:v>
                </c:pt>
                <c:pt idx="2441">
                  <c:v>2.4300000000000002</c:v>
                </c:pt>
                <c:pt idx="2442">
                  <c:v>2.38</c:v>
                </c:pt>
                <c:pt idx="2443">
                  <c:v>2.39</c:v>
                </c:pt>
                <c:pt idx="2444">
                  <c:v>2.39</c:v>
                </c:pt>
                <c:pt idx="2445">
                  <c:v>2.39</c:v>
                </c:pt>
                <c:pt idx="2446">
                  <c:v>2.38</c:v>
                </c:pt>
                <c:pt idx="2447">
                  <c:v>2.39</c:v>
                </c:pt>
                <c:pt idx="2448">
                  <c:v>2.39</c:v>
                </c:pt>
                <c:pt idx="2449">
                  <c:v>2.39</c:v>
                </c:pt>
                <c:pt idx="2450">
                  <c:v>2.39</c:v>
                </c:pt>
                <c:pt idx="2451">
                  <c:v>2.39</c:v>
                </c:pt>
                <c:pt idx="2452">
                  <c:v>2.38</c:v>
                </c:pt>
                <c:pt idx="2453">
                  <c:v>2.39</c:v>
                </c:pt>
                <c:pt idx="2454">
                  <c:v>2.38</c:v>
                </c:pt>
                <c:pt idx="2455">
                  <c:v>2.4</c:v>
                </c:pt>
                <c:pt idx="2456">
                  <c:v>2.38</c:v>
                </c:pt>
                <c:pt idx="2457">
                  <c:v>2.39</c:v>
                </c:pt>
                <c:pt idx="2458">
                  <c:v>2.38</c:v>
                </c:pt>
                <c:pt idx="2459">
                  <c:v>2.39</c:v>
                </c:pt>
                <c:pt idx="2460">
                  <c:v>2.38</c:v>
                </c:pt>
                <c:pt idx="2461">
                  <c:v>2.39</c:v>
                </c:pt>
                <c:pt idx="2462">
                  <c:v>2.38</c:v>
                </c:pt>
                <c:pt idx="2463">
                  <c:v>2.39</c:v>
                </c:pt>
                <c:pt idx="2464">
                  <c:v>2.39</c:v>
                </c:pt>
                <c:pt idx="2465">
                  <c:v>2.4</c:v>
                </c:pt>
                <c:pt idx="2466">
                  <c:v>2.39</c:v>
                </c:pt>
                <c:pt idx="2467">
                  <c:v>2.4</c:v>
                </c:pt>
                <c:pt idx="2468">
                  <c:v>2.39</c:v>
                </c:pt>
                <c:pt idx="2469">
                  <c:v>2.4</c:v>
                </c:pt>
                <c:pt idx="2470">
                  <c:v>2.39</c:v>
                </c:pt>
                <c:pt idx="2471">
                  <c:v>2.4</c:v>
                </c:pt>
                <c:pt idx="2472">
                  <c:v>2.39</c:v>
                </c:pt>
                <c:pt idx="2473">
                  <c:v>2.41</c:v>
                </c:pt>
                <c:pt idx="2474">
                  <c:v>2.41</c:v>
                </c:pt>
                <c:pt idx="2475">
                  <c:v>2.41</c:v>
                </c:pt>
                <c:pt idx="2476">
                  <c:v>2.4</c:v>
                </c:pt>
                <c:pt idx="2477">
                  <c:v>2.41</c:v>
                </c:pt>
                <c:pt idx="2478">
                  <c:v>2.41</c:v>
                </c:pt>
                <c:pt idx="2479">
                  <c:v>2.42</c:v>
                </c:pt>
                <c:pt idx="2480">
                  <c:v>2.42</c:v>
                </c:pt>
                <c:pt idx="2481">
                  <c:v>2.44</c:v>
                </c:pt>
                <c:pt idx="2482">
                  <c:v>2.4500000000000002</c:v>
                </c:pt>
                <c:pt idx="2483">
                  <c:v>2.4700000000000002</c:v>
                </c:pt>
                <c:pt idx="2484">
                  <c:v>2.48</c:v>
                </c:pt>
                <c:pt idx="2485">
                  <c:v>2.4900000000000002</c:v>
                </c:pt>
                <c:pt idx="2486">
                  <c:v>2.4900000000000002</c:v>
                </c:pt>
                <c:pt idx="2487">
                  <c:v>2.52</c:v>
                </c:pt>
                <c:pt idx="2488">
                  <c:v>2.56</c:v>
                </c:pt>
                <c:pt idx="2489">
                  <c:v>2.57</c:v>
                </c:pt>
                <c:pt idx="2490">
                  <c:v>2.57</c:v>
                </c:pt>
                <c:pt idx="2491">
                  <c:v>2.58</c:v>
                </c:pt>
                <c:pt idx="2492">
                  <c:v>2.59</c:v>
                </c:pt>
                <c:pt idx="2493">
                  <c:v>2.59</c:v>
                </c:pt>
                <c:pt idx="2494">
                  <c:v>2.56</c:v>
                </c:pt>
                <c:pt idx="2495">
                  <c:v>2.5500000000000003</c:v>
                </c:pt>
                <c:pt idx="2496">
                  <c:v>2.5500000000000003</c:v>
                </c:pt>
                <c:pt idx="2497">
                  <c:v>2.5500000000000003</c:v>
                </c:pt>
                <c:pt idx="2498">
                  <c:v>2.5500000000000003</c:v>
                </c:pt>
                <c:pt idx="2499">
                  <c:v>2.56</c:v>
                </c:pt>
                <c:pt idx="2500">
                  <c:v>2.56</c:v>
                </c:pt>
                <c:pt idx="2501">
                  <c:v>2.57</c:v>
                </c:pt>
                <c:pt idx="2502">
                  <c:v>2.57</c:v>
                </c:pt>
                <c:pt idx="2503">
                  <c:v>2.57</c:v>
                </c:pt>
                <c:pt idx="2504">
                  <c:v>2.57</c:v>
                </c:pt>
                <c:pt idx="2505">
                  <c:v>2.57</c:v>
                </c:pt>
                <c:pt idx="2506">
                  <c:v>2.57</c:v>
                </c:pt>
                <c:pt idx="2507">
                  <c:v>2.57</c:v>
                </c:pt>
                <c:pt idx="2508">
                  <c:v>2.56</c:v>
                </c:pt>
                <c:pt idx="2509">
                  <c:v>2.54</c:v>
                </c:pt>
                <c:pt idx="2510">
                  <c:v>2.5300000000000002</c:v>
                </c:pt>
                <c:pt idx="2511">
                  <c:v>2.5300000000000002</c:v>
                </c:pt>
                <c:pt idx="2512">
                  <c:v>2.52</c:v>
                </c:pt>
                <c:pt idx="2513">
                  <c:v>2.52</c:v>
                </c:pt>
                <c:pt idx="2514">
                  <c:v>2.52</c:v>
                </c:pt>
                <c:pt idx="2515">
                  <c:v>2.52</c:v>
                </c:pt>
                <c:pt idx="2516">
                  <c:v>2.5100000000000002</c:v>
                </c:pt>
                <c:pt idx="2517">
                  <c:v>2.54</c:v>
                </c:pt>
                <c:pt idx="2518">
                  <c:v>2.54</c:v>
                </c:pt>
                <c:pt idx="2519">
                  <c:v>2.54</c:v>
                </c:pt>
                <c:pt idx="2520">
                  <c:v>2.5300000000000002</c:v>
                </c:pt>
                <c:pt idx="2521">
                  <c:v>2.5500000000000003</c:v>
                </c:pt>
                <c:pt idx="2522">
                  <c:v>2.56</c:v>
                </c:pt>
                <c:pt idx="2523">
                  <c:v>2.56</c:v>
                </c:pt>
                <c:pt idx="2524">
                  <c:v>2.56</c:v>
                </c:pt>
                <c:pt idx="2525">
                  <c:v>2.56</c:v>
                </c:pt>
                <c:pt idx="2526">
                  <c:v>2.56</c:v>
                </c:pt>
                <c:pt idx="2527">
                  <c:v>2.56</c:v>
                </c:pt>
                <c:pt idx="2528">
                  <c:v>2.57</c:v>
                </c:pt>
                <c:pt idx="2529">
                  <c:v>2.57</c:v>
                </c:pt>
                <c:pt idx="2530">
                  <c:v>2.58</c:v>
                </c:pt>
                <c:pt idx="2531">
                  <c:v>2.56</c:v>
                </c:pt>
                <c:pt idx="2532">
                  <c:v>2.5500000000000003</c:v>
                </c:pt>
                <c:pt idx="2533">
                  <c:v>2.5500000000000003</c:v>
                </c:pt>
                <c:pt idx="2534">
                  <c:v>2.56</c:v>
                </c:pt>
                <c:pt idx="2535">
                  <c:v>2.54</c:v>
                </c:pt>
                <c:pt idx="2536">
                  <c:v>2.5500000000000003</c:v>
                </c:pt>
                <c:pt idx="2537">
                  <c:v>2.54</c:v>
                </c:pt>
                <c:pt idx="2538">
                  <c:v>2.54</c:v>
                </c:pt>
                <c:pt idx="2539">
                  <c:v>2.59</c:v>
                </c:pt>
                <c:pt idx="2540">
                  <c:v>2.61</c:v>
                </c:pt>
                <c:pt idx="2541">
                  <c:v>2.61</c:v>
                </c:pt>
                <c:pt idx="2542">
                  <c:v>2.63</c:v>
                </c:pt>
                <c:pt idx="2543">
                  <c:v>2.61</c:v>
                </c:pt>
                <c:pt idx="2544">
                  <c:v>2.58</c:v>
                </c:pt>
                <c:pt idx="2545">
                  <c:v>2.6</c:v>
                </c:pt>
                <c:pt idx="2546">
                  <c:v>2.58</c:v>
                </c:pt>
                <c:pt idx="2547">
                  <c:v>2.52</c:v>
                </c:pt>
                <c:pt idx="2548">
                  <c:v>2.5</c:v>
                </c:pt>
                <c:pt idx="2549">
                  <c:v>2.5100000000000002</c:v>
                </c:pt>
                <c:pt idx="2550">
                  <c:v>2.5300000000000002</c:v>
                </c:pt>
                <c:pt idx="2551">
                  <c:v>2.5</c:v>
                </c:pt>
                <c:pt idx="2552">
                  <c:v>2.48</c:v>
                </c:pt>
                <c:pt idx="2553">
                  <c:v>2.48</c:v>
                </c:pt>
                <c:pt idx="2554">
                  <c:v>2.48</c:v>
                </c:pt>
                <c:pt idx="2555">
                  <c:v>2.4700000000000002</c:v>
                </c:pt>
                <c:pt idx="2556">
                  <c:v>2.4700000000000002</c:v>
                </c:pt>
                <c:pt idx="2557">
                  <c:v>2.4900000000000002</c:v>
                </c:pt>
                <c:pt idx="2558">
                  <c:v>2.4700000000000002</c:v>
                </c:pt>
                <c:pt idx="2559">
                  <c:v>2.48</c:v>
                </c:pt>
                <c:pt idx="2560">
                  <c:v>2.4900000000000002</c:v>
                </c:pt>
                <c:pt idx="2561">
                  <c:v>2.48</c:v>
                </c:pt>
                <c:pt idx="2562">
                  <c:v>2.48</c:v>
                </c:pt>
                <c:pt idx="2563">
                  <c:v>2.48</c:v>
                </c:pt>
                <c:pt idx="2564">
                  <c:v>2.4700000000000002</c:v>
                </c:pt>
                <c:pt idx="2565">
                  <c:v>2.46</c:v>
                </c:pt>
                <c:pt idx="2566">
                  <c:v>2.4500000000000002</c:v>
                </c:pt>
                <c:pt idx="2567">
                  <c:v>2.4500000000000002</c:v>
                </c:pt>
                <c:pt idx="2568">
                  <c:v>2.4300000000000002</c:v>
                </c:pt>
                <c:pt idx="2569">
                  <c:v>2.44</c:v>
                </c:pt>
                <c:pt idx="2570">
                  <c:v>2.4300000000000002</c:v>
                </c:pt>
                <c:pt idx="2571">
                  <c:v>2.42</c:v>
                </c:pt>
                <c:pt idx="2572">
                  <c:v>2.42</c:v>
                </c:pt>
                <c:pt idx="2573">
                  <c:v>2.41</c:v>
                </c:pt>
                <c:pt idx="2574">
                  <c:v>2.41</c:v>
                </c:pt>
                <c:pt idx="2575">
                  <c:v>2.39</c:v>
                </c:pt>
                <c:pt idx="2576">
                  <c:v>2.39</c:v>
                </c:pt>
                <c:pt idx="2577">
                  <c:v>2.42</c:v>
                </c:pt>
                <c:pt idx="2578">
                  <c:v>2.41</c:v>
                </c:pt>
                <c:pt idx="2579">
                  <c:v>2.4</c:v>
                </c:pt>
                <c:pt idx="2580">
                  <c:v>2.41</c:v>
                </c:pt>
                <c:pt idx="2581">
                  <c:v>2.4</c:v>
                </c:pt>
                <c:pt idx="2582">
                  <c:v>2.42</c:v>
                </c:pt>
                <c:pt idx="2583">
                  <c:v>2.4</c:v>
                </c:pt>
                <c:pt idx="2584">
                  <c:v>2.39</c:v>
                </c:pt>
                <c:pt idx="2585">
                  <c:v>2.39</c:v>
                </c:pt>
                <c:pt idx="2586">
                  <c:v>2.4</c:v>
                </c:pt>
                <c:pt idx="2587">
                  <c:v>2.41</c:v>
                </c:pt>
                <c:pt idx="2588">
                  <c:v>2.4</c:v>
                </c:pt>
                <c:pt idx="2589">
                  <c:v>2.39</c:v>
                </c:pt>
                <c:pt idx="2590">
                  <c:v>2.39</c:v>
                </c:pt>
                <c:pt idx="2591">
                  <c:v>2.39</c:v>
                </c:pt>
                <c:pt idx="2592">
                  <c:v>2.39</c:v>
                </c:pt>
                <c:pt idx="2593">
                  <c:v>2.38</c:v>
                </c:pt>
                <c:pt idx="2594">
                  <c:v>2.38</c:v>
                </c:pt>
                <c:pt idx="2595">
                  <c:v>2.39</c:v>
                </c:pt>
                <c:pt idx="2596">
                  <c:v>2.38</c:v>
                </c:pt>
                <c:pt idx="2597">
                  <c:v>2.4</c:v>
                </c:pt>
                <c:pt idx="2598">
                  <c:v>2.36</c:v>
                </c:pt>
                <c:pt idx="2599">
                  <c:v>2.36</c:v>
                </c:pt>
                <c:pt idx="2600">
                  <c:v>2.4</c:v>
                </c:pt>
                <c:pt idx="2601">
                  <c:v>2.39</c:v>
                </c:pt>
                <c:pt idx="2602">
                  <c:v>2.4</c:v>
                </c:pt>
                <c:pt idx="2603">
                  <c:v>2.4</c:v>
                </c:pt>
                <c:pt idx="2604">
                  <c:v>2.39</c:v>
                </c:pt>
                <c:pt idx="2605">
                  <c:v>2.39</c:v>
                </c:pt>
                <c:pt idx="2606">
                  <c:v>2.39</c:v>
                </c:pt>
                <c:pt idx="2607">
                  <c:v>2.39</c:v>
                </c:pt>
                <c:pt idx="2608">
                  <c:v>2.39</c:v>
                </c:pt>
                <c:pt idx="2609">
                  <c:v>2.39</c:v>
                </c:pt>
                <c:pt idx="2610">
                  <c:v>2.39</c:v>
                </c:pt>
                <c:pt idx="2611">
                  <c:v>2.39</c:v>
                </c:pt>
                <c:pt idx="2612">
                  <c:v>2.37</c:v>
                </c:pt>
                <c:pt idx="2613">
                  <c:v>2.37</c:v>
                </c:pt>
                <c:pt idx="2614">
                  <c:v>2.34</c:v>
                </c:pt>
                <c:pt idx="2615">
                  <c:v>2.37</c:v>
                </c:pt>
                <c:pt idx="2616">
                  <c:v>2.36</c:v>
                </c:pt>
                <c:pt idx="2617">
                  <c:v>2.36</c:v>
                </c:pt>
                <c:pt idx="2618">
                  <c:v>2.36</c:v>
                </c:pt>
                <c:pt idx="2619">
                  <c:v>2.37</c:v>
                </c:pt>
                <c:pt idx="2620">
                  <c:v>2.36</c:v>
                </c:pt>
                <c:pt idx="2621">
                  <c:v>2.36</c:v>
                </c:pt>
                <c:pt idx="2622">
                  <c:v>2.35</c:v>
                </c:pt>
                <c:pt idx="2623">
                  <c:v>2.35</c:v>
                </c:pt>
                <c:pt idx="2624">
                  <c:v>2.34</c:v>
                </c:pt>
                <c:pt idx="2625">
                  <c:v>2.35</c:v>
                </c:pt>
                <c:pt idx="2626">
                  <c:v>2.34</c:v>
                </c:pt>
                <c:pt idx="2627">
                  <c:v>2.33</c:v>
                </c:pt>
                <c:pt idx="2628">
                  <c:v>2.33</c:v>
                </c:pt>
                <c:pt idx="2629">
                  <c:v>2.3199999999999998</c:v>
                </c:pt>
                <c:pt idx="2630">
                  <c:v>2.3199999999999998</c:v>
                </c:pt>
                <c:pt idx="2631">
                  <c:v>2.31</c:v>
                </c:pt>
                <c:pt idx="2632">
                  <c:v>2.33</c:v>
                </c:pt>
                <c:pt idx="2633">
                  <c:v>2.34</c:v>
                </c:pt>
                <c:pt idx="2634">
                  <c:v>2.3199999999999998</c:v>
                </c:pt>
                <c:pt idx="2635">
                  <c:v>2.33</c:v>
                </c:pt>
                <c:pt idx="2636">
                  <c:v>2.33</c:v>
                </c:pt>
                <c:pt idx="2637">
                  <c:v>2.3199999999999998</c:v>
                </c:pt>
                <c:pt idx="2638">
                  <c:v>2.31</c:v>
                </c:pt>
                <c:pt idx="2639">
                  <c:v>2.31</c:v>
                </c:pt>
                <c:pt idx="2640">
                  <c:v>2.31</c:v>
                </c:pt>
                <c:pt idx="2641">
                  <c:v>2.3000000000000003</c:v>
                </c:pt>
                <c:pt idx="2642">
                  <c:v>2.3000000000000003</c:v>
                </c:pt>
                <c:pt idx="2643">
                  <c:v>2.3000000000000003</c:v>
                </c:pt>
                <c:pt idx="2644">
                  <c:v>2.3000000000000003</c:v>
                </c:pt>
                <c:pt idx="2645">
                  <c:v>2.29</c:v>
                </c:pt>
                <c:pt idx="2646">
                  <c:v>2.29</c:v>
                </c:pt>
                <c:pt idx="2647">
                  <c:v>2.29</c:v>
                </c:pt>
                <c:pt idx="2648">
                  <c:v>2.31</c:v>
                </c:pt>
                <c:pt idx="2649">
                  <c:v>2.31</c:v>
                </c:pt>
                <c:pt idx="2650">
                  <c:v>2.31</c:v>
                </c:pt>
                <c:pt idx="2651">
                  <c:v>2.3000000000000003</c:v>
                </c:pt>
                <c:pt idx="2652">
                  <c:v>2.3000000000000003</c:v>
                </c:pt>
                <c:pt idx="2653">
                  <c:v>2.3000000000000003</c:v>
                </c:pt>
                <c:pt idx="2654">
                  <c:v>2.3000000000000003</c:v>
                </c:pt>
                <c:pt idx="2655">
                  <c:v>2.3000000000000003</c:v>
                </c:pt>
                <c:pt idx="2656">
                  <c:v>2.2600000000000002</c:v>
                </c:pt>
                <c:pt idx="2657">
                  <c:v>2.06</c:v>
                </c:pt>
                <c:pt idx="2658">
                  <c:v>2.02</c:v>
                </c:pt>
                <c:pt idx="2659">
                  <c:v>2</c:v>
                </c:pt>
                <c:pt idx="2660">
                  <c:v>1.99</c:v>
                </c:pt>
                <c:pt idx="2661">
                  <c:v>1.98</c:v>
                </c:pt>
                <c:pt idx="2662">
                  <c:v>1.97</c:v>
                </c:pt>
                <c:pt idx="2663">
                  <c:v>1.96</c:v>
                </c:pt>
                <c:pt idx="2664">
                  <c:v>1.95</c:v>
                </c:pt>
                <c:pt idx="2665">
                  <c:v>1.95</c:v>
                </c:pt>
                <c:pt idx="2666">
                  <c:v>1.93</c:v>
                </c:pt>
                <c:pt idx="2667">
                  <c:v>1.9100000000000001</c:v>
                </c:pt>
                <c:pt idx="2668">
                  <c:v>1.9000000000000001</c:v>
                </c:pt>
                <c:pt idx="2669">
                  <c:v>1.9000000000000001</c:v>
                </c:pt>
                <c:pt idx="2670">
                  <c:v>1.9000000000000001</c:v>
                </c:pt>
                <c:pt idx="2671">
                  <c:v>1.9000000000000001</c:v>
                </c:pt>
                <c:pt idx="2672">
                  <c:v>1.87</c:v>
                </c:pt>
                <c:pt idx="2673">
                  <c:v>1.86</c:v>
                </c:pt>
                <c:pt idx="2674">
                  <c:v>1.86</c:v>
                </c:pt>
                <c:pt idx="2675">
                  <c:v>1.86</c:v>
                </c:pt>
                <c:pt idx="2676">
                  <c:v>1.84</c:v>
                </c:pt>
                <c:pt idx="2677">
                  <c:v>1.7</c:v>
                </c:pt>
                <c:pt idx="2678">
                  <c:v>1.6400000000000001</c:v>
                </c:pt>
                <c:pt idx="2679">
                  <c:v>1.61</c:v>
                </c:pt>
                <c:pt idx="2680">
                  <c:v>1.6</c:v>
                </c:pt>
                <c:pt idx="2681">
                  <c:v>1.59</c:v>
                </c:pt>
                <c:pt idx="2682">
                  <c:v>1.58</c:v>
                </c:pt>
                <c:pt idx="2683">
                  <c:v>1.57</c:v>
                </c:pt>
                <c:pt idx="2684">
                  <c:v>1.55</c:v>
                </c:pt>
                <c:pt idx="2685">
                  <c:v>1.55</c:v>
                </c:pt>
                <c:pt idx="2686">
                  <c:v>1.54</c:v>
                </c:pt>
                <c:pt idx="2687">
                  <c:v>1.54</c:v>
                </c:pt>
                <c:pt idx="2688">
                  <c:v>1.54</c:v>
                </c:pt>
                <c:pt idx="2689">
                  <c:v>1.54</c:v>
                </c:pt>
                <c:pt idx="2690">
                  <c:v>1.53</c:v>
                </c:pt>
                <c:pt idx="2691">
                  <c:v>1.53</c:v>
                </c:pt>
                <c:pt idx="2692">
                  <c:v>1.51</c:v>
                </c:pt>
                <c:pt idx="2693">
                  <c:v>1.51</c:v>
                </c:pt>
                <c:pt idx="2694">
                  <c:v>1.5</c:v>
                </c:pt>
                <c:pt idx="2695">
                  <c:v>1.5</c:v>
                </c:pt>
                <c:pt idx="2696">
                  <c:v>1.5</c:v>
                </c:pt>
                <c:pt idx="2697">
                  <c:v>1.5</c:v>
                </c:pt>
                <c:pt idx="2698">
                  <c:v>1.5</c:v>
                </c:pt>
                <c:pt idx="2699">
                  <c:v>1.49</c:v>
                </c:pt>
                <c:pt idx="2700">
                  <c:v>1.48</c:v>
                </c:pt>
                <c:pt idx="2701">
                  <c:v>1.48</c:v>
                </c:pt>
                <c:pt idx="2702">
                  <c:v>1.48</c:v>
                </c:pt>
                <c:pt idx="2703">
                  <c:v>1.48</c:v>
                </c:pt>
                <c:pt idx="2704">
                  <c:v>1.48</c:v>
                </c:pt>
                <c:pt idx="2705">
                  <c:v>1.48</c:v>
                </c:pt>
                <c:pt idx="2706">
                  <c:v>1.48</c:v>
                </c:pt>
                <c:pt idx="2707">
                  <c:v>1.48</c:v>
                </c:pt>
                <c:pt idx="2708">
                  <c:v>1.48</c:v>
                </c:pt>
                <c:pt idx="2709">
                  <c:v>1.48</c:v>
                </c:pt>
                <c:pt idx="2710">
                  <c:v>1.48</c:v>
                </c:pt>
                <c:pt idx="2711">
                  <c:v>1.48</c:v>
                </c:pt>
                <c:pt idx="2712">
                  <c:v>1.49</c:v>
                </c:pt>
                <c:pt idx="2713">
                  <c:v>1.49</c:v>
                </c:pt>
                <c:pt idx="2714">
                  <c:v>1.49</c:v>
                </c:pt>
                <c:pt idx="2715">
                  <c:v>1.5</c:v>
                </c:pt>
                <c:pt idx="2716">
                  <c:v>1.49</c:v>
                </c:pt>
                <c:pt idx="2717">
                  <c:v>1.5</c:v>
                </c:pt>
                <c:pt idx="2718">
                  <c:v>1.49</c:v>
                </c:pt>
                <c:pt idx="2719">
                  <c:v>1.5</c:v>
                </c:pt>
                <c:pt idx="2720">
                  <c:v>1.49</c:v>
                </c:pt>
                <c:pt idx="2721">
                  <c:v>1.5</c:v>
                </c:pt>
                <c:pt idx="2722">
                  <c:v>1.49</c:v>
                </c:pt>
                <c:pt idx="2723">
                  <c:v>1.49</c:v>
                </c:pt>
                <c:pt idx="2724">
                  <c:v>1.49</c:v>
                </c:pt>
                <c:pt idx="2725">
                  <c:v>1.49</c:v>
                </c:pt>
                <c:pt idx="2726">
                  <c:v>1.49</c:v>
                </c:pt>
                <c:pt idx="2727">
                  <c:v>1.49</c:v>
                </c:pt>
                <c:pt idx="2728">
                  <c:v>1.49</c:v>
                </c:pt>
                <c:pt idx="2729">
                  <c:v>1.5</c:v>
                </c:pt>
                <c:pt idx="2730">
                  <c:v>1.49</c:v>
                </c:pt>
                <c:pt idx="2731">
                  <c:v>1.5</c:v>
                </c:pt>
                <c:pt idx="2732">
                  <c:v>1.49</c:v>
                </c:pt>
                <c:pt idx="2733">
                  <c:v>1.5</c:v>
                </c:pt>
                <c:pt idx="2734">
                  <c:v>1.49</c:v>
                </c:pt>
                <c:pt idx="2735">
                  <c:v>1.5</c:v>
                </c:pt>
                <c:pt idx="2736">
                  <c:v>1.49</c:v>
                </c:pt>
                <c:pt idx="2737">
                  <c:v>1.5</c:v>
                </c:pt>
                <c:pt idx="2738">
                  <c:v>1.49</c:v>
                </c:pt>
                <c:pt idx="2739">
                  <c:v>1.5</c:v>
                </c:pt>
                <c:pt idx="2740">
                  <c:v>1.49</c:v>
                </c:pt>
                <c:pt idx="2741">
                  <c:v>1.5</c:v>
                </c:pt>
                <c:pt idx="2742">
                  <c:v>1.3</c:v>
                </c:pt>
                <c:pt idx="2743">
                  <c:v>1.28</c:v>
                </c:pt>
                <c:pt idx="2744">
                  <c:v>1.27</c:v>
                </c:pt>
                <c:pt idx="2745">
                  <c:v>1.26</c:v>
                </c:pt>
                <c:pt idx="2746">
                  <c:v>1.24</c:v>
                </c:pt>
                <c:pt idx="2747">
                  <c:v>1.23</c:v>
                </c:pt>
                <c:pt idx="2748">
                  <c:v>1.23</c:v>
                </c:pt>
                <c:pt idx="2749">
                  <c:v>1.22</c:v>
                </c:pt>
                <c:pt idx="2750">
                  <c:v>1.21</c:v>
                </c:pt>
                <c:pt idx="2751">
                  <c:v>1.21</c:v>
                </c:pt>
                <c:pt idx="2752">
                  <c:v>1.2</c:v>
                </c:pt>
                <c:pt idx="2753">
                  <c:v>1.2</c:v>
                </c:pt>
                <c:pt idx="2754">
                  <c:v>1.2</c:v>
                </c:pt>
                <c:pt idx="2755">
                  <c:v>1.2</c:v>
                </c:pt>
                <c:pt idx="2756">
                  <c:v>1.2</c:v>
                </c:pt>
                <c:pt idx="2757">
                  <c:v>1.2</c:v>
                </c:pt>
                <c:pt idx="2758">
                  <c:v>1.2</c:v>
                </c:pt>
                <c:pt idx="2759">
                  <c:v>1.19</c:v>
                </c:pt>
                <c:pt idx="2760">
                  <c:v>1.19</c:v>
                </c:pt>
                <c:pt idx="2761">
                  <c:v>1.19</c:v>
                </c:pt>
                <c:pt idx="2762">
                  <c:v>1.19</c:v>
                </c:pt>
                <c:pt idx="2763">
                  <c:v>1.19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7</c:v>
                </c:pt>
                <c:pt idx="2771">
                  <c:v>1.1599999999999999</c:v>
                </c:pt>
                <c:pt idx="2772">
                  <c:v>1.1599999999999999</c:v>
                </c:pt>
                <c:pt idx="2773">
                  <c:v>1.1499999999999999</c:v>
                </c:pt>
                <c:pt idx="2774">
                  <c:v>1.1499999999999999</c:v>
                </c:pt>
                <c:pt idx="2775">
                  <c:v>1.1500000000000001</c:v>
                </c:pt>
                <c:pt idx="2776">
                  <c:v>1.1500000000000001</c:v>
                </c:pt>
                <c:pt idx="2777">
                  <c:v>1.1500000000000001</c:v>
                </c:pt>
                <c:pt idx="2778">
                  <c:v>1.1500000000000001</c:v>
                </c:pt>
                <c:pt idx="2779">
                  <c:v>1.1599999999999999</c:v>
                </c:pt>
                <c:pt idx="2780">
                  <c:v>1.1500000000000001</c:v>
                </c:pt>
                <c:pt idx="2781">
                  <c:v>1.1500000000000001</c:v>
                </c:pt>
                <c:pt idx="2782">
                  <c:v>1.1500000000000001</c:v>
                </c:pt>
                <c:pt idx="2783">
                  <c:v>1.1500000000000001</c:v>
                </c:pt>
                <c:pt idx="2784">
                  <c:v>1.1500000000000001</c:v>
                </c:pt>
                <c:pt idx="2785">
                  <c:v>1.1500000000000001</c:v>
                </c:pt>
                <c:pt idx="2786">
                  <c:v>1.1500000000000001</c:v>
                </c:pt>
                <c:pt idx="2787">
                  <c:v>1.1500000000000001</c:v>
                </c:pt>
                <c:pt idx="2788">
                  <c:v>1.1500000000000001</c:v>
                </c:pt>
                <c:pt idx="2789">
                  <c:v>1.1500000000000001</c:v>
                </c:pt>
                <c:pt idx="2790">
                  <c:v>1.1500000000000001</c:v>
                </c:pt>
                <c:pt idx="2791">
                  <c:v>1.1500000000000001</c:v>
                </c:pt>
                <c:pt idx="2792">
                  <c:v>1.1500000000000001</c:v>
                </c:pt>
                <c:pt idx="2793">
                  <c:v>1.1500000000000001</c:v>
                </c:pt>
                <c:pt idx="2794">
                  <c:v>1.1500000000000001</c:v>
                </c:pt>
                <c:pt idx="2795">
                  <c:v>1.1500000000000001</c:v>
                </c:pt>
                <c:pt idx="2796">
                  <c:v>1.1500000000000001</c:v>
                </c:pt>
                <c:pt idx="2797">
                  <c:v>1.1500000000000001</c:v>
                </c:pt>
                <c:pt idx="2798">
                  <c:v>1.1500000000000001</c:v>
                </c:pt>
                <c:pt idx="2799">
                  <c:v>1.1500000000000001</c:v>
                </c:pt>
                <c:pt idx="2800">
                  <c:v>1.1500000000000001</c:v>
                </c:pt>
                <c:pt idx="2801">
                  <c:v>1.1500000000000001</c:v>
                </c:pt>
                <c:pt idx="2802">
                  <c:v>1.1500000000000001</c:v>
                </c:pt>
                <c:pt idx="2803">
                  <c:v>1.1500000000000001</c:v>
                </c:pt>
                <c:pt idx="2804">
                  <c:v>1.1500000000000001</c:v>
                </c:pt>
                <c:pt idx="2805">
                  <c:v>1.1500000000000001</c:v>
                </c:pt>
                <c:pt idx="2806">
                  <c:v>1.1500000000000001</c:v>
                </c:pt>
                <c:pt idx="2807">
                  <c:v>1.1500000000000001</c:v>
                </c:pt>
                <c:pt idx="2808">
                  <c:v>1.1500000000000001</c:v>
                </c:pt>
                <c:pt idx="2809">
                  <c:v>1.1500000000000001</c:v>
                </c:pt>
                <c:pt idx="2810">
                  <c:v>1.1500000000000001</c:v>
                </c:pt>
                <c:pt idx="2811">
                  <c:v>1.1500000000000001</c:v>
                </c:pt>
                <c:pt idx="2812">
                  <c:v>1.1500000000000001</c:v>
                </c:pt>
                <c:pt idx="2813">
                  <c:v>1.1500000000000001</c:v>
                </c:pt>
                <c:pt idx="2814">
                  <c:v>1.1500000000000001</c:v>
                </c:pt>
                <c:pt idx="2815">
                  <c:v>1.1500000000000001</c:v>
                </c:pt>
                <c:pt idx="2816">
                  <c:v>1.1500000000000001</c:v>
                </c:pt>
                <c:pt idx="2817">
                  <c:v>1.1500000000000001</c:v>
                </c:pt>
                <c:pt idx="2818">
                  <c:v>1.1500000000000001</c:v>
                </c:pt>
                <c:pt idx="2819">
                  <c:v>1.1500000000000001</c:v>
                </c:pt>
                <c:pt idx="2820">
                  <c:v>1.1500000000000001</c:v>
                </c:pt>
                <c:pt idx="2821">
                  <c:v>1.1500000000000001</c:v>
                </c:pt>
                <c:pt idx="2822">
                  <c:v>1.1500000000000001</c:v>
                </c:pt>
                <c:pt idx="2823">
                  <c:v>1.1500000000000001</c:v>
                </c:pt>
                <c:pt idx="2824">
                  <c:v>1.1500000000000001</c:v>
                </c:pt>
                <c:pt idx="2825">
                  <c:v>1.1500000000000001</c:v>
                </c:pt>
                <c:pt idx="2826">
                  <c:v>1.01</c:v>
                </c:pt>
                <c:pt idx="2827">
                  <c:v>0.95000000000000007</c:v>
                </c:pt>
                <c:pt idx="2828">
                  <c:v>0.92</c:v>
                </c:pt>
                <c:pt idx="2829">
                  <c:v>0.91</c:v>
                </c:pt>
                <c:pt idx="2830">
                  <c:v>0.91</c:v>
                </c:pt>
                <c:pt idx="2831">
                  <c:v>0.91</c:v>
                </c:pt>
                <c:pt idx="2832">
                  <c:v>0.92</c:v>
                </c:pt>
                <c:pt idx="2833">
                  <c:v>0.92</c:v>
                </c:pt>
                <c:pt idx="2834">
                  <c:v>0.93</c:v>
                </c:pt>
                <c:pt idx="2835">
                  <c:v>0.93</c:v>
                </c:pt>
                <c:pt idx="2836">
                  <c:v>0.93</c:v>
                </c:pt>
                <c:pt idx="2837">
                  <c:v>0.93</c:v>
                </c:pt>
                <c:pt idx="2838">
                  <c:v>0.93</c:v>
                </c:pt>
                <c:pt idx="2839">
                  <c:v>0.93</c:v>
                </c:pt>
                <c:pt idx="2840">
                  <c:v>0.93</c:v>
                </c:pt>
                <c:pt idx="2841">
                  <c:v>0.93</c:v>
                </c:pt>
                <c:pt idx="2842">
                  <c:v>0.93</c:v>
                </c:pt>
                <c:pt idx="2843">
                  <c:v>0.93</c:v>
                </c:pt>
                <c:pt idx="2844">
                  <c:v>0.93</c:v>
                </c:pt>
                <c:pt idx="2845">
                  <c:v>0.93</c:v>
                </c:pt>
                <c:pt idx="2846">
                  <c:v>0.93</c:v>
                </c:pt>
                <c:pt idx="2847">
                  <c:v>0.83000000000000007</c:v>
                </c:pt>
                <c:pt idx="2848">
                  <c:v>0.8</c:v>
                </c:pt>
                <c:pt idx="2849">
                  <c:v>0.78</c:v>
                </c:pt>
                <c:pt idx="2850">
                  <c:v>0.78</c:v>
                </c:pt>
                <c:pt idx="2851">
                  <c:v>0.78</c:v>
                </c:pt>
                <c:pt idx="2852">
                  <c:v>0.79</c:v>
                </c:pt>
                <c:pt idx="2853">
                  <c:v>0.79</c:v>
                </c:pt>
                <c:pt idx="2854">
                  <c:v>0.79</c:v>
                </c:pt>
                <c:pt idx="2855">
                  <c:v>0.79</c:v>
                </c:pt>
                <c:pt idx="2856">
                  <c:v>0.78</c:v>
                </c:pt>
                <c:pt idx="2857">
                  <c:v>0.77</c:v>
                </c:pt>
                <c:pt idx="2858">
                  <c:v>0.77</c:v>
                </c:pt>
                <c:pt idx="2859">
                  <c:v>0.77</c:v>
                </c:pt>
                <c:pt idx="2860">
                  <c:v>0.77</c:v>
                </c:pt>
                <c:pt idx="2861">
                  <c:v>0.77</c:v>
                </c:pt>
                <c:pt idx="2862">
                  <c:v>0.78</c:v>
                </c:pt>
                <c:pt idx="2863">
                  <c:v>0.79</c:v>
                </c:pt>
                <c:pt idx="2864">
                  <c:v>0.79</c:v>
                </c:pt>
                <c:pt idx="2865">
                  <c:v>0.78</c:v>
                </c:pt>
                <c:pt idx="2866">
                  <c:v>0.77</c:v>
                </c:pt>
                <c:pt idx="2867">
                  <c:v>0.77</c:v>
                </c:pt>
                <c:pt idx="2868">
                  <c:v>0.77</c:v>
                </c:pt>
                <c:pt idx="2869">
                  <c:v>0.77</c:v>
                </c:pt>
                <c:pt idx="2870">
                  <c:v>0.77</c:v>
                </c:pt>
                <c:pt idx="2871">
                  <c:v>0.77</c:v>
                </c:pt>
                <c:pt idx="2872">
                  <c:v>0.77</c:v>
                </c:pt>
                <c:pt idx="2873">
                  <c:v>0.77</c:v>
                </c:pt>
                <c:pt idx="2874">
                  <c:v>0.77</c:v>
                </c:pt>
                <c:pt idx="2875">
                  <c:v>0.77</c:v>
                </c:pt>
                <c:pt idx="2876">
                  <c:v>0.77</c:v>
                </c:pt>
                <c:pt idx="2877">
                  <c:v>0.77</c:v>
                </c:pt>
                <c:pt idx="2878">
                  <c:v>0.77</c:v>
                </c:pt>
                <c:pt idx="2879">
                  <c:v>0.77</c:v>
                </c:pt>
                <c:pt idx="2880">
                  <c:v>0.77</c:v>
                </c:pt>
                <c:pt idx="2881">
                  <c:v>0.77</c:v>
                </c:pt>
                <c:pt idx="2882">
                  <c:v>0.77</c:v>
                </c:pt>
                <c:pt idx="2883">
                  <c:v>0.77</c:v>
                </c:pt>
                <c:pt idx="2884">
                  <c:v>0.77</c:v>
                </c:pt>
                <c:pt idx="2885">
                  <c:v>0.77</c:v>
                </c:pt>
                <c:pt idx="2886">
                  <c:v>0.77</c:v>
                </c:pt>
                <c:pt idx="2887">
                  <c:v>0.77</c:v>
                </c:pt>
                <c:pt idx="2888">
                  <c:v>0.77</c:v>
                </c:pt>
                <c:pt idx="2889">
                  <c:v>0.62</c:v>
                </c:pt>
                <c:pt idx="2890">
                  <c:v>0.57999999999999996</c:v>
                </c:pt>
                <c:pt idx="2891">
                  <c:v>0.57000000000000006</c:v>
                </c:pt>
                <c:pt idx="2892">
                  <c:v>0.57000000000000006</c:v>
                </c:pt>
                <c:pt idx="2893">
                  <c:v>0.56000000000000005</c:v>
                </c:pt>
                <c:pt idx="2894">
                  <c:v>0.56000000000000005</c:v>
                </c:pt>
                <c:pt idx="2895">
                  <c:v>0.56000000000000005</c:v>
                </c:pt>
                <c:pt idx="2896">
                  <c:v>0.56000000000000005</c:v>
                </c:pt>
                <c:pt idx="2897">
                  <c:v>0.55000000000000004</c:v>
                </c:pt>
                <c:pt idx="2898">
                  <c:v>0.55000000000000004</c:v>
                </c:pt>
                <c:pt idx="2899">
                  <c:v>0.55000000000000004</c:v>
                </c:pt>
                <c:pt idx="2900">
                  <c:v>0.54</c:v>
                </c:pt>
                <c:pt idx="2901">
                  <c:v>0.54</c:v>
                </c:pt>
                <c:pt idx="2902">
                  <c:v>0.54</c:v>
                </c:pt>
                <c:pt idx="2903">
                  <c:v>0.54</c:v>
                </c:pt>
                <c:pt idx="2904">
                  <c:v>0.54</c:v>
                </c:pt>
                <c:pt idx="2905">
                  <c:v>0.54</c:v>
                </c:pt>
                <c:pt idx="2906">
                  <c:v>0.54</c:v>
                </c:pt>
                <c:pt idx="2907">
                  <c:v>0.54</c:v>
                </c:pt>
                <c:pt idx="2908">
                  <c:v>0.53</c:v>
                </c:pt>
                <c:pt idx="2909">
                  <c:v>0.53</c:v>
                </c:pt>
                <c:pt idx="2910">
                  <c:v>0.53</c:v>
                </c:pt>
                <c:pt idx="2911">
                  <c:v>0.53</c:v>
                </c:pt>
                <c:pt idx="2912">
                  <c:v>0.53</c:v>
                </c:pt>
                <c:pt idx="2913">
                  <c:v>0.53</c:v>
                </c:pt>
                <c:pt idx="2914">
                  <c:v>0.53</c:v>
                </c:pt>
                <c:pt idx="2915">
                  <c:v>0.53</c:v>
                </c:pt>
                <c:pt idx="2916">
                  <c:v>0.52</c:v>
                </c:pt>
                <c:pt idx="2917">
                  <c:v>0.52</c:v>
                </c:pt>
                <c:pt idx="2918">
                  <c:v>0.52</c:v>
                </c:pt>
                <c:pt idx="2919">
                  <c:v>0.52</c:v>
                </c:pt>
                <c:pt idx="2920">
                  <c:v>0.52</c:v>
                </c:pt>
                <c:pt idx="2921">
                  <c:v>0.52</c:v>
                </c:pt>
                <c:pt idx="2922">
                  <c:v>0.52</c:v>
                </c:pt>
                <c:pt idx="2923">
                  <c:v>0.52</c:v>
                </c:pt>
                <c:pt idx="2924">
                  <c:v>0.52</c:v>
                </c:pt>
                <c:pt idx="2925">
                  <c:v>0.51</c:v>
                </c:pt>
                <c:pt idx="2926">
                  <c:v>0.52</c:v>
                </c:pt>
                <c:pt idx="2927">
                  <c:v>0.51</c:v>
                </c:pt>
                <c:pt idx="2928">
                  <c:v>0.52</c:v>
                </c:pt>
                <c:pt idx="2929">
                  <c:v>0.52</c:v>
                </c:pt>
                <c:pt idx="2930">
                  <c:v>0.52</c:v>
                </c:pt>
                <c:pt idx="2931">
                  <c:v>0.51</c:v>
                </c:pt>
                <c:pt idx="2932">
                  <c:v>0.51</c:v>
                </c:pt>
                <c:pt idx="2933">
                  <c:v>0.51</c:v>
                </c:pt>
                <c:pt idx="2934">
                  <c:v>0.51</c:v>
                </c:pt>
                <c:pt idx="2935">
                  <c:v>0.51</c:v>
                </c:pt>
                <c:pt idx="2936">
                  <c:v>0.51</c:v>
                </c:pt>
                <c:pt idx="2937">
                  <c:v>0.51</c:v>
                </c:pt>
                <c:pt idx="2938">
                  <c:v>0.51</c:v>
                </c:pt>
                <c:pt idx="2939">
                  <c:v>0.51</c:v>
                </c:pt>
                <c:pt idx="2940">
                  <c:v>0.51</c:v>
                </c:pt>
                <c:pt idx="2941">
                  <c:v>0.51</c:v>
                </c:pt>
                <c:pt idx="2942">
                  <c:v>0.51</c:v>
                </c:pt>
                <c:pt idx="2943">
                  <c:v>0.51</c:v>
                </c:pt>
                <c:pt idx="2944">
                  <c:v>0.51</c:v>
                </c:pt>
                <c:pt idx="2945">
                  <c:v>0.51</c:v>
                </c:pt>
                <c:pt idx="2946">
                  <c:v>0.51</c:v>
                </c:pt>
                <c:pt idx="2947">
                  <c:v>0.51</c:v>
                </c:pt>
                <c:pt idx="2948">
                  <c:v>0.51</c:v>
                </c:pt>
                <c:pt idx="2949">
                  <c:v>0.51</c:v>
                </c:pt>
                <c:pt idx="2950">
                  <c:v>0.51</c:v>
                </c:pt>
                <c:pt idx="2951">
                  <c:v>0.51</c:v>
                </c:pt>
                <c:pt idx="2952">
                  <c:v>0.51</c:v>
                </c:pt>
                <c:pt idx="2953">
                  <c:v>0.51</c:v>
                </c:pt>
                <c:pt idx="2954">
                  <c:v>0.51</c:v>
                </c:pt>
                <c:pt idx="2955">
                  <c:v>0.51</c:v>
                </c:pt>
                <c:pt idx="2956">
                  <c:v>0.51</c:v>
                </c:pt>
                <c:pt idx="2957">
                  <c:v>0.51</c:v>
                </c:pt>
                <c:pt idx="2958">
                  <c:v>0.51</c:v>
                </c:pt>
                <c:pt idx="2959">
                  <c:v>0.51</c:v>
                </c:pt>
                <c:pt idx="2960">
                  <c:v>0.51</c:v>
                </c:pt>
                <c:pt idx="2961">
                  <c:v>0.51</c:v>
                </c:pt>
                <c:pt idx="2962">
                  <c:v>0.51</c:v>
                </c:pt>
                <c:pt idx="2963">
                  <c:v>0.51</c:v>
                </c:pt>
                <c:pt idx="2964">
                  <c:v>0.51</c:v>
                </c:pt>
                <c:pt idx="2965">
                  <c:v>0.51</c:v>
                </c:pt>
                <c:pt idx="2966">
                  <c:v>0.51</c:v>
                </c:pt>
                <c:pt idx="2967">
                  <c:v>0.51</c:v>
                </c:pt>
                <c:pt idx="2968">
                  <c:v>0.51</c:v>
                </c:pt>
                <c:pt idx="2969">
                  <c:v>0.51</c:v>
                </c:pt>
                <c:pt idx="2970">
                  <c:v>0.51</c:v>
                </c:pt>
                <c:pt idx="2971">
                  <c:v>0.51</c:v>
                </c:pt>
                <c:pt idx="2972">
                  <c:v>0.51</c:v>
                </c:pt>
                <c:pt idx="2973">
                  <c:v>0.51</c:v>
                </c:pt>
                <c:pt idx="2974">
                  <c:v>0.51</c:v>
                </c:pt>
                <c:pt idx="2975">
                  <c:v>0.51</c:v>
                </c:pt>
                <c:pt idx="2976">
                  <c:v>0.51</c:v>
                </c:pt>
                <c:pt idx="2977">
                  <c:v>0.51</c:v>
                </c:pt>
                <c:pt idx="2978">
                  <c:v>0.51</c:v>
                </c:pt>
                <c:pt idx="2979">
                  <c:v>0.51</c:v>
                </c:pt>
                <c:pt idx="2980">
                  <c:v>0.51</c:v>
                </c:pt>
                <c:pt idx="2981">
                  <c:v>0.51</c:v>
                </c:pt>
                <c:pt idx="2982">
                  <c:v>0.51</c:v>
                </c:pt>
                <c:pt idx="2983">
                  <c:v>0.51</c:v>
                </c:pt>
                <c:pt idx="2984">
                  <c:v>0.51</c:v>
                </c:pt>
                <c:pt idx="2985">
                  <c:v>0.51</c:v>
                </c:pt>
                <c:pt idx="2986">
                  <c:v>0.51</c:v>
                </c:pt>
                <c:pt idx="2987">
                  <c:v>0.51</c:v>
                </c:pt>
                <c:pt idx="2988">
                  <c:v>0.51</c:v>
                </c:pt>
                <c:pt idx="2989">
                  <c:v>0.51</c:v>
                </c:pt>
                <c:pt idx="2990">
                  <c:v>0.51</c:v>
                </c:pt>
                <c:pt idx="2991">
                  <c:v>0.51</c:v>
                </c:pt>
                <c:pt idx="2992">
                  <c:v>0.51</c:v>
                </c:pt>
                <c:pt idx="2993">
                  <c:v>0.51</c:v>
                </c:pt>
                <c:pt idx="2994">
                  <c:v>0.51</c:v>
                </c:pt>
                <c:pt idx="2995">
                  <c:v>0.51</c:v>
                </c:pt>
                <c:pt idx="2996">
                  <c:v>0.51</c:v>
                </c:pt>
                <c:pt idx="2997">
                  <c:v>0.51</c:v>
                </c:pt>
                <c:pt idx="2998">
                  <c:v>0.51</c:v>
                </c:pt>
                <c:pt idx="2999">
                  <c:v>0.51</c:v>
                </c:pt>
                <c:pt idx="3000">
                  <c:v>0.51</c:v>
                </c:pt>
                <c:pt idx="3001">
                  <c:v>0.51</c:v>
                </c:pt>
                <c:pt idx="3002">
                  <c:v>0.51</c:v>
                </c:pt>
                <c:pt idx="3003">
                  <c:v>0.51</c:v>
                </c:pt>
                <c:pt idx="3004">
                  <c:v>0.51</c:v>
                </c:pt>
                <c:pt idx="3005">
                  <c:v>0.51</c:v>
                </c:pt>
                <c:pt idx="3006">
                  <c:v>0.51</c:v>
                </c:pt>
                <c:pt idx="3007">
                  <c:v>0.51</c:v>
                </c:pt>
                <c:pt idx="3008">
                  <c:v>0.51</c:v>
                </c:pt>
                <c:pt idx="3009">
                  <c:v>0.51</c:v>
                </c:pt>
                <c:pt idx="3010">
                  <c:v>0.51</c:v>
                </c:pt>
                <c:pt idx="3011">
                  <c:v>0.51</c:v>
                </c:pt>
                <c:pt idx="3012">
                  <c:v>0.51</c:v>
                </c:pt>
                <c:pt idx="3013">
                  <c:v>0.51</c:v>
                </c:pt>
                <c:pt idx="3014">
                  <c:v>0.51</c:v>
                </c:pt>
                <c:pt idx="3015">
                  <c:v>0.51</c:v>
                </c:pt>
                <c:pt idx="3016">
                  <c:v>0.51</c:v>
                </c:pt>
                <c:pt idx="3017">
                  <c:v>0.51</c:v>
                </c:pt>
                <c:pt idx="3018">
                  <c:v>0.42</c:v>
                </c:pt>
                <c:pt idx="3019">
                  <c:v>0.4</c:v>
                </c:pt>
                <c:pt idx="3020">
                  <c:v>0.4</c:v>
                </c:pt>
                <c:pt idx="3021">
                  <c:v>0.4</c:v>
                </c:pt>
                <c:pt idx="3022">
                  <c:v>0.4</c:v>
                </c:pt>
                <c:pt idx="3023">
                  <c:v>0.4</c:v>
                </c:pt>
                <c:pt idx="3024">
                  <c:v>0.4</c:v>
                </c:pt>
                <c:pt idx="3025">
                  <c:v>0.4</c:v>
                </c:pt>
                <c:pt idx="3026">
                  <c:v>0.4</c:v>
                </c:pt>
                <c:pt idx="3027">
                  <c:v>0.4</c:v>
                </c:pt>
                <c:pt idx="3028">
                  <c:v>0.4</c:v>
                </c:pt>
                <c:pt idx="3029">
                  <c:v>0.4</c:v>
                </c:pt>
                <c:pt idx="3030">
                  <c:v>0.4</c:v>
                </c:pt>
                <c:pt idx="3031">
                  <c:v>0.4</c:v>
                </c:pt>
                <c:pt idx="3032">
                  <c:v>0.4</c:v>
                </c:pt>
                <c:pt idx="3033">
                  <c:v>0.4</c:v>
                </c:pt>
                <c:pt idx="3034">
                  <c:v>0.4</c:v>
                </c:pt>
                <c:pt idx="3035">
                  <c:v>0.4</c:v>
                </c:pt>
                <c:pt idx="3036">
                  <c:v>0.4</c:v>
                </c:pt>
                <c:pt idx="3037">
                  <c:v>0.4</c:v>
                </c:pt>
                <c:pt idx="3038">
                  <c:v>0.4</c:v>
                </c:pt>
                <c:pt idx="3039">
                  <c:v>0.4</c:v>
                </c:pt>
                <c:pt idx="3040">
                  <c:v>0.4</c:v>
                </c:pt>
                <c:pt idx="3041">
                  <c:v>0.4</c:v>
                </c:pt>
                <c:pt idx="3042">
                  <c:v>0.4</c:v>
                </c:pt>
                <c:pt idx="3043">
                  <c:v>0.4</c:v>
                </c:pt>
                <c:pt idx="3044">
                  <c:v>0.4</c:v>
                </c:pt>
                <c:pt idx="3045">
                  <c:v>0.4</c:v>
                </c:pt>
                <c:pt idx="3046">
                  <c:v>0.4</c:v>
                </c:pt>
                <c:pt idx="3047">
                  <c:v>0.4</c:v>
                </c:pt>
                <c:pt idx="3048">
                  <c:v>0.4</c:v>
                </c:pt>
                <c:pt idx="3049">
                  <c:v>0.4</c:v>
                </c:pt>
                <c:pt idx="3050">
                  <c:v>0.4</c:v>
                </c:pt>
                <c:pt idx="3051">
                  <c:v>0.4</c:v>
                </c:pt>
                <c:pt idx="3052">
                  <c:v>0.4</c:v>
                </c:pt>
                <c:pt idx="3053">
                  <c:v>0.4</c:v>
                </c:pt>
                <c:pt idx="3054">
                  <c:v>0.4</c:v>
                </c:pt>
                <c:pt idx="3055">
                  <c:v>0.4</c:v>
                </c:pt>
                <c:pt idx="3056">
                  <c:v>0.4</c:v>
                </c:pt>
                <c:pt idx="3057">
                  <c:v>0.4</c:v>
                </c:pt>
                <c:pt idx="3058">
                  <c:v>0.4</c:v>
                </c:pt>
                <c:pt idx="3059">
                  <c:v>0.4</c:v>
                </c:pt>
                <c:pt idx="3060">
                  <c:v>0.4</c:v>
                </c:pt>
                <c:pt idx="3061">
                  <c:v>0.4</c:v>
                </c:pt>
                <c:pt idx="3062">
                  <c:v>0.4</c:v>
                </c:pt>
                <c:pt idx="3063">
                  <c:v>0.4</c:v>
                </c:pt>
                <c:pt idx="3064">
                  <c:v>0.4</c:v>
                </c:pt>
                <c:pt idx="3065">
                  <c:v>0.4</c:v>
                </c:pt>
                <c:pt idx="3066">
                  <c:v>0.4</c:v>
                </c:pt>
                <c:pt idx="3067">
                  <c:v>0.4</c:v>
                </c:pt>
                <c:pt idx="3068">
                  <c:v>0.4</c:v>
                </c:pt>
                <c:pt idx="3069">
                  <c:v>0.4</c:v>
                </c:pt>
                <c:pt idx="3070">
                  <c:v>0.4</c:v>
                </c:pt>
                <c:pt idx="3071">
                  <c:v>0.4</c:v>
                </c:pt>
                <c:pt idx="3072">
                  <c:v>0.4</c:v>
                </c:pt>
                <c:pt idx="3073">
                  <c:v>0.4</c:v>
                </c:pt>
                <c:pt idx="3074">
                  <c:v>0.4</c:v>
                </c:pt>
                <c:pt idx="3075">
                  <c:v>0.4</c:v>
                </c:pt>
                <c:pt idx="3076">
                  <c:v>0.4</c:v>
                </c:pt>
                <c:pt idx="3077">
                  <c:v>0.4</c:v>
                </c:pt>
                <c:pt idx="3078">
                  <c:v>0.4</c:v>
                </c:pt>
                <c:pt idx="3079">
                  <c:v>0.4</c:v>
                </c:pt>
                <c:pt idx="3080">
                  <c:v>0.4</c:v>
                </c:pt>
                <c:pt idx="3081">
                  <c:v>0.4</c:v>
                </c:pt>
                <c:pt idx="3082">
                  <c:v>0.4</c:v>
                </c:pt>
                <c:pt idx="3083">
                  <c:v>0.4</c:v>
                </c:pt>
                <c:pt idx="3084">
                  <c:v>0.4</c:v>
                </c:pt>
                <c:pt idx="3085">
                  <c:v>0.4</c:v>
                </c:pt>
                <c:pt idx="3086">
                  <c:v>0.4</c:v>
                </c:pt>
                <c:pt idx="3087">
                  <c:v>0.4</c:v>
                </c:pt>
                <c:pt idx="3088">
                  <c:v>0.4</c:v>
                </c:pt>
                <c:pt idx="3089">
                  <c:v>0.4</c:v>
                </c:pt>
                <c:pt idx="3090">
                  <c:v>0.4</c:v>
                </c:pt>
                <c:pt idx="3091">
                  <c:v>0.4</c:v>
                </c:pt>
                <c:pt idx="3092">
                  <c:v>0.4</c:v>
                </c:pt>
                <c:pt idx="3093">
                  <c:v>0.4</c:v>
                </c:pt>
                <c:pt idx="3094">
                  <c:v>0.4</c:v>
                </c:pt>
                <c:pt idx="3095">
                  <c:v>0.4</c:v>
                </c:pt>
                <c:pt idx="3096">
                  <c:v>0.4</c:v>
                </c:pt>
                <c:pt idx="3097">
                  <c:v>0.4</c:v>
                </c:pt>
                <c:pt idx="3098">
                  <c:v>0.4</c:v>
                </c:pt>
                <c:pt idx="3099">
                  <c:v>0.4</c:v>
                </c:pt>
                <c:pt idx="3100">
                  <c:v>0.4</c:v>
                </c:pt>
                <c:pt idx="3101">
                  <c:v>0.4</c:v>
                </c:pt>
                <c:pt idx="3102">
                  <c:v>0.4</c:v>
                </c:pt>
                <c:pt idx="3103">
                  <c:v>0.4</c:v>
                </c:pt>
                <c:pt idx="3104">
                  <c:v>0.4</c:v>
                </c:pt>
                <c:pt idx="3105">
                  <c:v>0.4</c:v>
                </c:pt>
                <c:pt idx="3106">
                  <c:v>0.4</c:v>
                </c:pt>
                <c:pt idx="3107">
                  <c:v>0.4</c:v>
                </c:pt>
                <c:pt idx="3108">
                  <c:v>0.4</c:v>
                </c:pt>
                <c:pt idx="3109">
                  <c:v>0.4</c:v>
                </c:pt>
                <c:pt idx="3110">
                  <c:v>0.4</c:v>
                </c:pt>
                <c:pt idx="3111">
                  <c:v>0.4</c:v>
                </c:pt>
                <c:pt idx="3112">
                  <c:v>0.39</c:v>
                </c:pt>
                <c:pt idx="3113">
                  <c:v>0.39</c:v>
                </c:pt>
                <c:pt idx="3114">
                  <c:v>0.39</c:v>
                </c:pt>
                <c:pt idx="3115">
                  <c:v>0.39</c:v>
                </c:pt>
                <c:pt idx="3116">
                  <c:v>0.39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9</c:v>
                </c:pt>
                <c:pt idx="3127">
                  <c:v>0.39</c:v>
                </c:pt>
                <c:pt idx="3128">
                  <c:v>0.39</c:v>
                </c:pt>
                <c:pt idx="3129">
                  <c:v>0.39</c:v>
                </c:pt>
                <c:pt idx="3130">
                  <c:v>0.39</c:v>
                </c:pt>
                <c:pt idx="3131">
                  <c:v>0.39</c:v>
                </c:pt>
                <c:pt idx="3132">
                  <c:v>0.39</c:v>
                </c:pt>
                <c:pt idx="3133">
                  <c:v>0.39</c:v>
                </c:pt>
                <c:pt idx="3134">
                  <c:v>0.39</c:v>
                </c:pt>
                <c:pt idx="3135">
                  <c:v>0.39</c:v>
                </c:pt>
                <c:pt idx="3136">
                  <c:v>0.39</c:v>
                </c:pt>
                <c:pt idx="3137">
                  <c:v>0.39</c:v>
                </c:pt>
                <c:pt idx="3138">
                  <c:v>0.39</c:v>
                </c:pt>
                <c:pt idx="3139">
                  <c:v>0.39</c:v>
                </c:pt>
                <c:pt idx="3140">
                  <c:v>0.39</c:v>
                </c:pt>
                <c:pt idx="3141">
                  <c:v>0.39</c:v>
                </c:pt>
                <c:pt idx="3142">
                  <c:v>0.39</c:v>
                </c:pt>
                <c:pt idx="3143">
                  <c:v>0.39</c:v>
                </c:pt>
                <c:pt idx="3144">
                  <c:v>0.39</c:v>
                </c:pt>
                <c:pt idx="3145">
                  <c:v>0.39</c:v>
                </c:pt>
                <c:pt idx="3146">
                  <c:v>0.39</c:v>
                </c:pt>
                <c:pt idx="3147">
                  <c:v>0.39</c:v>
                </c:pt>
                <c:pt idx="3148">
                  <c:v>0.39</c:v>
                </c:pt>
                <c:pt idx="3149">
                  <c:v>0.39</c:v>
                </c:pt>
                <c:pt idx="3150">
                  <c:v>0.39</c:v>
                </c:pt>
                <c:pt idx="3151">
                  <c:v>0.39</c:v>
                </c:pt>
                <c:pt idx="3152">
                  <c:v>0.39</c:v>
                </c:pt>
                <c:pt idx="3153">
                  <c:v>0.39</c:v>
                </c:pt>
                <c:pt idx="3154">
                  <c:v>0.39</c:v>
                </c:pt>
                <c:pt idx="3155">
                  <c:v>0.39</c:v>
                </c:pt>
                <c:pt idx="3156">
                  <c:v>0.39</c:v>
                </c:pt>
                <c:pt idx="3157">
                  <c:v>0.39</c:v>
                </c:pt>
                <c:pt idx="3158">
                  <c:v>0.39</c:v>
                </c:pt>
                <c:pt idx="3159">
                  <c:v>0.39</c:v>
                </c:pt>
                <c:pt idx="3160">
                  <c:v>0.39</c:v>
                </c:pt>
                <c:pt idx="3161">
                  <c:v>0.39</c:v>
                </c:pt>
                <c:pt idx="3162">
                  <c:v>0.39</c:v>
                </c:pt>
                <c:pt idx="3163">
                  <c:v>0.39</c:v>
                </c:pt>
                <c:pt idx="3164">
                  <c:v>0.39</c:v>
                </c:pt>
                <c:pt idx="3165">
                  <c:v>0.39</c:v>
                </c:pt>
                <c:pt idx="3166">
                  <c:v>0.39</c:v>
                </c:pt>
                <c:pt idx="3167">
                  <c:v>0.39</c:v>
                </c:pt>
                <c:pt idx="3168">
                  <c:v>0.39</c:v>
                </c:pt>
                <c:pt idx="3169">
                  <c:v>0.39</c:v>
                </c:pt>
                <c:pt idx="3170">
                  <c:v>0.39</c:v>
                </c:pt>
                <c:pt idx="3171">
                  <c:v>0.39</c:v>
                </c:pt>
                <c:pt idx="3172">
                  <c:v>0.39</c:v>
                </c:pt>
                <c:pt idx="3173">
                  <c:v>0.39</c:v>
                </c:pt>
                <c:pt idx="3174">
                  <c:v>0.39</c:v>
                </c:pt>
                <c:pt idx="3175">
                  <c:v>0.39</c:v>
                </c:pt>
                <c:pt idx="3176">
                  <c:v>0.39</c:v>
                </c:pt>
                <c:pt idx="3177">
                  <c:v>0.39</c:v>
                </c:pt>
                <c:pt idx="3178">
                  <c:v>0.39</c:v>
                </c:pt>
                <c:pt idx="3179">
                  <c:v>0.39</c:v>
                </c:pt>
                <c:pt idx="3180">
                  <c:v>0.39</c:v>
                </c:pt>
                <c:pt idx="3181">
                  <c:v>0.39</c:v>
                </c:pt>
                <c:pt idx="3182">
                  <c:v>0.39</c:v>
                </c:pt>
                <c:pt idx="3183">
                  <c:v>0.39</c:v>
                </c:pt>
                <c:pt idx="3184">
                  <c:v>0.39</c:v>
                </c:pt>
                <c:pt idx="3185">
                  <c:v>0.39</c:v>
                </c:pt>
                <c:pt idx="3186">
                  <c:v>0.39</c:v>
                </c:pt>
                <c:pt idx="3187">
                  <c:v>0.39</c:v>
                </c:pt>
                <c:pt idx="3188">
                  <c:v>0.39</c:v>
                </c:pt>
                <c:pt idx="3189">
                  <c:v>0.39</c:v>
                </c:pt>
                <c:pt idx="3190">
                  <c:v>0.39</c:v>
                </c:pt>
                <c:pt idx="3191">
                  <c:v>0.39</c:v>
                </c:pt>
                <c:pt idx="3192">
                  <c:v>0.39</c:v>
                </c:pt>
                <c:pt idx="3193">
                  <c:v>0.39</c:v>
                </c:pt>
                <c:pt idx="3194">
                  <c:v>0.39</c:v>
                </c:pt>
                <c:pt idx="3195">
                  <c:v>0.39</c:v>
                </c:pt>
                <c:pt idx="3196">
                  <c:v>0.39</c:v>
                </c:pt>
                <c:pt idx="3197">
                  <c:v>0.39</c:v>
                </c:pt>
                <c:pt idx="3198">
                  <c:v>0.39</c:v>
                </c:pt>
                <c:pt idx="3199">
                  <c:v>0.39</c:v>
                </c:pt>
                <c:pt idx="3200">
                  <c:v>0.39</c:v>
                </c:pt>
                <c:pt idx="3201">
                  <c:v>0.39</c:v>
                </c:pt>
                <c:pt idx="3202">
                  <c:v>0.39</c:v>
                </c:pt>
                <c:pt idx="3203">
                  <c:v>0.39</c:v>
                </c:pt>
                <c:pt idx="3204">
                  <c:v>0.39</c:v>
                </c:pt>
                <c:pt idx="3205">
                  <c:v>0.39</c:v>
                </c:pt>
                <c:pt idx="3206">
                  <c:v>0.39</c:v>
                </c:pt>
                <c:pt idx="3207">
                  <c:v>0.39</c:v>
                </c:pt>
                <c:pt idx="3208">
                  <c:v>0.39</c:v>
                </c:pt>
                <c:pt idx="3209">
                  <c:v>0.39</c:v>
                </c:pt>
                <c:pt idx="3210">
                  <c:v>0.39</c:v>
                </c:pt>
                <c:pt idx="3211">
                  <c:v>0.39</c:v>
                </c:pt>
                <c:pt idx="3212">
                  <c:v>0.39</c:v>
                </c:pt>
                <c:pt idx="3213">
                  <c:v>0.39</c:v>
                </c:pt>
                <c:pt idx="3214">
                  <c:v>0.39</c:v>
                </c:pt>
                <c:pt idx="3215">
                  <c:v>0.39</c:v>
                </c:pt>
                <c:pt idx="3216">
                  <c:v>0.39</c:v>
                </c:pt>
                <c:pt idx="3217">
                  <c:v>0.39</c:v>
                </c:pt>
                <c:pt idx="3218">
                  <c:v>0.39</c:v>
                </c:pt>
                <c:pt idx="3219">
                  <c:v>0.39</c:v>
                </c:pt>
                <c:pt idx="3220">
                  <c:v>0.39</c:v>
                </c:pt>
                <c:pt idx="3221">
                  <c:v>0.39</c:v>
                </c:pt>
                <c:pt idx="3222">
                  <c:v>0.39</c:v>
                </c:pt>
                <c:pt idx="3223">
                  <c:v>0.39</c:v>
                </c:pt>
                <c:pt idx="3224">
                  <c:v>0.39</c:v>
                </c:pt>
                <c:pt idx="3225">
                  <c:v>0.39</c:v>
                </c:pt>
                <c:pt idx="3226">
                  <c:v>0.39</c:v>
                </c:pt>
                <c:pt idx="3227">
                  <c:v>0.4</c:v>
                </c:pt>
                <c:pt idx="3228">
                  <c:v>0.4</c:v>
                </c:pt>
                <c:pt idx="3229">
                  <c:v>0.4</c:v>
                </c:pt>
                <c:pt idx="3230">
                  <c:v>0.4</c:v>
                </c:pt>
                <c:pt idx="3231">
                  <c:v>0.4</c:v>
                </c:pt>
                <c:pt idx="3232">
                  <c:v>0.41000000000000003</c:v>
                </c:pt>
                <c:pt idx="3233">
                  <c:v>0.41000000000000003</c:v>
                </c:pt>
                <c:pt idx="3234">
                  <c:v>0.41000000000000003</c:v>
                </c:pt>
                <c:pt idx="3235">
                  <c:v>0.41000000000000003</c:v>
                </c:pt>
                <c:pt idx="3236">
                  <c:v>0.41000000000000003</c:v>
                </c:pt>
                <c:pt idx="3237">
                  <c:v>0.41000000000000003</c:v>
                </c:pt>
                <c:pt idx="3238">
                  <c:v>0.41000000000000003</c:v>
                </c:pt>
                <c:pt idx="3239">
                  <c:v>0.41000000000000003</c:v>
                </c:pt>
                <c:pt idx="3240">
                  <c:v>0.41000000000000003</c:v>
                </c:pt>
                <c:pt idx="3241">
                  <c:v>0.41000000000000003</c:v>
                </c:pt>
                <c:pt idx="3242">
                  <c:v>0.41000000000000003</c:v>
                </c:pt>
                <c:pt idx="3243">
                  <c:v>0.41000000000000003</c:v>
                </c:pt>
                <c:pt idx="3244">
                  <c:v>0.41000000000000003</c:v>
                </c:pt>
                <c:pt idx="3245">
                  <c:v>0.41000000000000003</c:v>
                </c:pt>
                <c:pt idx="3246">
                  <c:v>0.41000000000000003</c:v>
                </c:pt>
                <c:pt idx="3247">
                  <c:v>0.41000000000000003</c:v>
                </c:pt>
                <c:pt idx="3248">
                  <c:v>0.41000000000000003</c:v>
                </c:pt>
                <c:pt idx="3249">
                  <c:v>0.41000000000000003</c:v>
                </c:pt>
                <c:pt idx="3250">
                  <c:v>0.41000000000000003</c:v>
                </c:pt>
                <c:pt idx="3251">
                  <c:v>0.41000000000000003</c:v>
                </c:pt>
                <c:pt idx="3252">
                  <c:v>0.41000000000000003</c:v>
                </c:pt>
                <c:pt idx="3253">
                  <c:v>0.41000000000000003</c:v>
                </c:pt>
                <c:pt idx="3254">
                  <c:v>0.41000000000000003</c:v>
                </c:pt>
                <c:pt idx="3255">
                  <c:v>0.41000000000000003</c:v>
                </c:pt>
                <c:pt idx="3256">
                  <c:v>0.41000000000000003</c:v>
                </c:pt>
                <c:pt idx="3257">
                  <c:v>0.41000000000000003</c:v>
                </c:pt>
                <c:pt idx="3258">
                  <c:v>0.41000000000000003</c:v>
                </c:pt>
                <c:pt idx="3259">
                  <c:v>0.41000000000000003</c:v>
                </c:pt>
                <c:pt idx="3260">
                  <c:v>0.41000000000000003</c:v>
                </c:pt>
                <c:pt idx="3261">
                  <c:v>0.42</c:v>
                </c:pt>
                <c:pt idx="3262">
                  <c:v>0.42</c:v>
                </c:pt>
                <c:pt idx="3263">
                  <c:v>0.41000000000000003</c:v>
                </c:pt>
                <c:pt idx="3264">
                  <c:v>0.41000000000000003</c:v>
                </c:pt>
                <c:pt idx="3265">
                  <c:v>0.42</c:v>
                </c:pt>
                <c:pt idx="3266">
                  <c:v>0.42</c:v>
                </c:pt>
                <c:pt idx="3267">
                  <c:v>0.42</c:v>
                </c:pt>
                <c:pt idx="3268">
                  <c:v>0.42</c:v>
                </c:pt>
                <c:pt idx="3269">
                  <c:v>0.41000000000000003</c:v>
                </c:pt>
                <c:pt idx="3270">
                  <c:v>0.41000000000000003</c:v>
                </c:pt>
                <c:pt idx="3271">
                  <c:v>0.42</c:v>
                </c:pt>
                <c:pt idx="3272">
                  <c:v>0.42</c:v>
                </c:pt>
                <c:pt idx="3273">
                  <c:v>0.42</c:v>
                </c:pt>
                <c:pt idx="3274">
                  <c:v>0.42</c:v>
                </c:pt>
                <c:pt idx="3275">
                  <c:v>0.43</c:v>
                </c:pt>
                <c:pt idx="3276">
                  <c:v>0.43</c:v>
                </c:pt>
                <c:pt idx="3277">
                  <c:v>0.43</c:v>
                </c:pt>
                <c:pt idx="3278">
                  <c:v>0.43</c:v>
                </c:pt>
                <c:pt idx="3279">
                  <c:v>0.43</c:v>
                </c:pt>
                <c:pt idx="3280">
                  <c:v>0.43</c:v>
                </c:pt>
                <c:pt idx="3281">
                  <c:v>0.43</c:v>
                </c:pt>
                <c:pt idx="3282">
                  <c:v>0.43</c:v>
                </c:pt>
                <c:pt idx="3283">
                  <c:v>0.43</c:v>
                </c:pt>
                <c:pt idx="3284">
                  <c:v>0.44</c:v>
                </c:pt>
                <c:pt idx="3285">
                  <c:v>0.44</c:v>
                </c:pt>
                <c:pt idx="3286">
                  <c:v>0.44</c:v>
                </c:pt>
                <c:pt idx="3287">
                  <c:v>0.44</c:v>
                </c:pt>
                <c:pt idx="3288">
                  <c:v>0.44</c:v>
                </c:pt>
                <c:pt idx="3289">
                  <c:v>0.44</c:v>
                </c:pt>
                <c:pt idx="3290">
                  <c:v>0.44</c:v>
                </c:pt>
                <c:pt idx="3291">
                  <c:v>0.44</c:v>
                </c:pt>
                <c:pt idx="3292">
                  <c:v>0.48</c:v>
                </c:pt>
                <c:pt idx="3293">
                  <c:v>0.5</c:v>
                </c:pt>
                <c:pt idx="3294">
                  <c:v>0.51</c:v>
                </c:pt>
                <c:pt idx="3295">
                  <c:v>0.52</c:v>
                </c:pt>
                <c:pt idx="3296">
                  <c:v>0.54</c:v>
                </c:pt>
                <c:pt idx="3297">
                  <c:v>0.57000000000000006</c:v>
                </c:pt>
                <c:pt idx="3298">
                  <c:v>0.57999999999999996</c:v>
                </c:pt>
                <c:pt idx="3299">
                  <c:v>0.59</c:v>
                </c:pt>
                <c:pt idx="3300">
                  <c:v>0.6</c:v>
                </c:pt>
                <c:pt idx="3301">
                  <c:v>0.61</c:v>
                </c:pt>
                <c:pt idx="3302">
                  <c:v>0.62</c:v>
                </c:pt>
                <c:pt idx="3303">
                  <c:v>0.63</c:v>
                </c:pt>
                <c:pt idx="3304">
                  <c:v>0.63</c:v>
                </c:pt>
                <c:pt idx="3305">
                  <c:v>0.64</c:v>
                </c:pt>
                <c:pt idx="3306">
                  <c:v>0.64</c:v>
                </c:pt>
                <c:pt idx="3307">
                  <c:v>0.64</c:v>
                </c:pt>
                <c:pt idx="3308">
                  <c:v>0.64</c:v>
                </c:pt>
                <c:pt idx="3309">
                  <c:v>0.64</c:v>
                </c:pt>
                <c:pt idx="3310">
                  <c:v>0.64</c:v>
                </c:pt>
                <c:pt idx="3311">
                  <c:v>0.64</c:v>
                </c:pt>
                <c:pt idx="3312">
                  <c:v>0.64</c:v>
                </c:pt>
                <c:pt idx="3313">
                  <c:v>0.65</c:v>
                </c:pt>
                <c:pt idx="3314">
                  <c:v>0.64</c:v>
                </c:pt>
                <c:pt idx="3315">
                  <c:v>0.65</c:v>
                </c:pt>
                <c:pt idx="3316">
                  <c:v>0.65</c:v>
                </c:pt>
                <c:pt idx="3317">
                  <c:v>0.66</c:v>
                </c:pt>
                <c:pt idx="3318">
                  <c:v>0.66</c:v>
                </c:pt>
                <c:pt idx="3319">
                  <c:v>0.67</c:v>
                </c:pt>
                <c:pt idx="3320">
                  <c:v>0.67</c:v>
                </c:pt>
                <c:pt idx="3321">
                  <c:v>0.68</c:v>
                </c:pt>
                <c:pt idx="3322">
                  <c:v>0.69000000000000006</c:v>
                </c:pt>
                <c:pt idx="3323">
                  <c:v>0.70000000000000007</c:v>
                </c:pt>
                <c:pt idx="3324">
                  <c:v>0.70000000000000007</c:v>
                </c:pt>
                <c:pt idx="3325">
                  <c:v>0.71</c:v>
                </c:pt>
                <c:pt idx="3326">
                  <c:v>0.72</c:v>
                </c:pt>
                <c:pt idx="3327">
                  <c:v>0.72</c:v>
                </c:pt>
                <c:pt idx="3328">
                  <c:v>0.73</c:v>
                </c:pt>
                <c:pt idx="3329">
                  <c:v>0.73</c:v>
                </c:pt>
                <c:pt idx="3330">
                  <c:v>0.74</c:v>
                </c:pt>
                <c:pt idx="3331">
                  <c:v>0.75</c:v>
                </c:pt>
                <c:pt idx="3332">
                  <c:v>0.76</c:v>
                </c:pt>
                <c:pt idx="3333">
                  <c:v>0.76</c:v>
                </c:pt>
                <c:pt idx="3334">
                  <c:v>0.77</c:v>
                </c:pt>
                <c:pt idx="3335">
                  <c:v>0.78</c:v>
                </c:pt>
                <c:pt idx="3336">
                  <c:v>0.78</c:v>
                </c:pt>
                <c:pt idx="3337">
                  <c:v>0.79</c:v>
                </c:pt>
                <c:pt idx="3338">
                  <c:v>0.8</c:v>
                </c:pt>
                <c:pt idx="3339">
                  <c:v>0.81</c:v>
                </c:pt>
                <c:pt idx="3340">
                  <c:v>0.82000000000000006</c:v>
                </c:pt>
                <c:pt idx="3341">
                  <c:v>0.82000000000000006</c:v>
                </c:pt>
                <c:pt idx="3342">
                  <c:v>0.83000000000000007</c:v>
                </c:pt>
                <c:pt idx="3343">
                  <c:v>0.85</c:v>
                </c:pt>
                <c:pt idx="3344">
                  <c:v>0.85</c:v>
                </c:pt>
                <c:pt idx="3345">
                  <c:v>0.86</c:v>
                </c:pt>
                <c:pt idx="3346">
                  <c:v>0.86</c:v>
                </c:pt>
                <c:pt idx="3347">
                  <c:v>0.87</c:v>
                </c:pt>
                <c:pt idx="3348">
                  <c:v>0.87</c:v>
                </c:pt>
                <c:pt idx="3349">
                  <c:v>0.88</c:v>
                </c:pt>
                <c:pt idx="3350">
                  <c:v>0.89</c:v>
                </c:pt>
                <c:pt idx="3351">
                  <c:v>1.08</c:v>
                </c:pt>
                <c:pt idx="3352">
                  <c:v>1.1300000000000001</c:v>
                </c:pt>
                <c:pt idx="3353">
                  <c:v>1.1400000000000001</c:v>
                </c:pt>
                <c:pt idx="3354">
                  <c:v>1.1400000000000001</c:v>
                </c:pt>
                <c:pt idx="3355">
                  <c:v>1.1400000000000001</c:v>
                </c:pt>
                <c:pt idx="3356">
                  <c:v>1.1400000000000001</c:v>
                </c:pt>
                <c:pt idx="3357">
                  <c:v>1.1400000000000001</c:v>
                </c:pt>
                <c:pt idx="3358">
                  <c:v>1.1500000000000001</c:v>
                </c:pt>
                <c:pt idx="3359">
                  <c:v>1.1500000000000001</c:v>
                </c:pt>
                <c:pt idx="3360">
                  <c:v>1.1599999999999999</c:v>
                </c:pt>
                <c:pt idx="3361">
                  <c:v>1.1599999999999999</c:v>
                </c:pt>
                <c:pt idx="3362">
                  <c:v>1.1599999999999999</c:v>
                </c:pt>
                <c:pt idx="3363">
                  <c:v>1.17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9</c:v>
                </c:pt>
                <c:pt idx="3368">
                  <c:v>1.19</c:v>
                </c:pt>
                <c:pt idx="3369">
                  <c:v>1.19</c:v>
                </c:pt>
                <c:pt idx="3370">
                  <c:v>1.19</c:v>
                </c:pt>
                <c:pt idx="3371">
                  <c:v>1.2</c:v>
                </c:pt>
                <c:pt idx="3372">
                  <c:v>1.44</c:v>
                </c:pt>
                <c:pt idx="3373">
                  <c:v>1.47</c:v>
                </c:pt>
                <c:pt idx="3374">
                  <c:v>1.48</c:v>
                </c:pt>
                <c:pt idx="3375">
                  <c:v>1.48</c:v>
                </c:pt>
                <c:pt idx="3376">
                  <c:v>1.48</c:v>
                </c:pt>
                <c:pt idx="3377">
                  <c:v>1.48</c:v>
                </c:pt>
                <c:pt idx="3378">
                  <c:v>1.49</c:v>
                </c:pt>
                <c:pt idx="3379">
                  <c:v>1.49</c:v>
                </c:pt>
                <c:pt idx="3380">
                  <c:v>1.49</c:v>
                </c:pt>
                <c:pt idx="3381">
                  <c:v>1.49</c:v>
                </c:pt>
                <c:pt idx="3382">
                  <c:v>1.49</c:v>
                </c:pt>
                <c:pt idx="3383">
                  <c:v>1.5</c:v>
                </c:pt>
                <c:pt idx="3384">
                  <c:v>1.5</c:v>
                </c:pt>
                <c:pt idx="3385">
                  <c:v>1.52</c:v>
                </c:pt>
                <c:pt idx="3386">
                  <c:v>1.53</c:v>
                </c:pt>
                <c:pt idx="3387">
                  <c:v>1.54</c:v>
                </c:pt>
                <c:pt idx="3388">
                  <c:v>1.55</c:v>
                </c:pt>
                <c:pt idx="3389">
                  <c:v>1.56</c:v>
                </c:pt>
                <c:pt idx="3390">
                  <c:v>1.57</c:v>
                </c:pt>
                <c:pt idx="3391">
                  <c:v>1.59</c:v>
                </c:pt>
                <c:pt idx="3392">
                  <c:v>1.78</c:v>
                </c:pt>
                <c:pt idx="3393">
                  <c:v>1.8</c:v>
                </c:pt>
                <c:pt idx="3394">
                  <c:v>1.81</c:v>
                </c:pt>
                <c:pt idx="3395">
                  <c:v>1.81</c:v>
                </c:pt>
                <c:pt idx="3396">
                  <c:v>1.82</c:v>
                </c:pt>
                <c:pt idx="3397">
                  <c:v>1.82</c:v>
                </c:pt>
                <c:pt idx="3398">
                  <c:v>1.83</c:v>
                </c:pt>
                <c:pt idx="3399">
                  <c:v>1.84</c:v>
                </c:pt>
                <c:pt idx="3400">
                  <c:v>1.84</c:v>
                </c:pt>
                <c:pt idx="3401">
                  <c:v>1.85</c:v>
                </c:pt>
                <c:pt idx="3402">
                  <c:v>1.85</c:v>
                </c:pt>
                <c:pt idx="3403">
                  <c:v>1.85</c:v>
                </c:pt>
                <c:pt idx="3404">
                  <c:v>1.85</c:v>
                </c:pt>
                <c:pt idx="3405">
                  <c:v>1.85</c:v>
                </c:pt>
                <c:pt idx="3406">
                  <c:v>1.85</c:v>
                </c:pt>
                <c:pt idx="3407">
                  <c:v>1.85</c:v>
                </c:pt>
                <c:pt idx="3408">
                  <c:v>1.85</c:v>
                </c:pt>
                <c:pt idx="3409">
                  <c:v>1.85</c:v>
                </c:pt>
                <c:pt idx="3410">
                  <c:v>1.86</c:v>
                </c:pt>
                <c:pt idx="3411">
                  <c:v>1.87</c:v>
                </c:pt>
                <c:pt idx="3412">
                  <c:v>1.97</c:v>
                </c:pt>
                <c:pt idx="3413">
                  <c:v>2</c:v>
                </c:pt>
                <c:pt idx="3414">
                  <c:v>2.0100000000000002</c:v>
                </c:pt>
                <c:pt idx="3415">
                  <c:v>2.0100000000000002</c:v>
                </c:pt>
                <c:pt idx="3416">
                  <c:v>2.0100000000000002</c:v>
                </c:pt>
                <c:pt idx="3417">
                  <c:v>2.0100000000000002</c:v>
                </c:pt>
                <c:pt idx="3418">
                  <c:v>2.02</c:v>
                </c:pt>
                <c:pt idx="3419">
                  <c:v>2.02</c:v>
                </c:pt>
                <c:pt idx="3420">
                  <c:v>2.02</c:v>
                </c:pt>
                <c:pt idx="3421">
                  <c:v>2.02</c:v>
                </c:pt>
                <c:pt idx="3422">
                  <c:v>2.0300000000000002</c:v>
                </c:pt>
                <c:pt idx="3423">
                  <c:v>2.0300000000000002</c:v>
                </c:pt>
                <c:pt idx="3424">
                  <c:v>2.0300000000000002</c:v>
                </c:pt>
                <c:pt idx="3425">
                  <c:v>2.0300000000000002</c:v>
                </c:pt>
                <c:pt idx="3426">
                  <c:v>2.0300000000000002</c:v>
                </c:pt>
                <c:pt idx="3427">
                  <c:v>2.04</c:v>
                </c:pt>
                <c:pt idx="3428">
                  <c:v>2.04</c:v>
                </c:pt>
                <c:pt idx="3429">
                  <c:v>2.04</c:v>
                </c:pt>
                <c:pt idx="3430">
                  <c:v>2.04</c:v>
                </c:pt>
                <c:pt idx="3431">
                  <c:v>2.04</c:v>
                </c:pt>
                <c:pt idx="3432">
                  <c:v>2.04</c:v>
                </c:pt>
                <c:pt idx="3433">
                  <c:v>2.04</c:v>
                </c:pt>
                <c:pt idx="3434">
                  <c:v>2.04</c:v>
                </c:pt>
                <c:pt idx="3435">
                  <c:v>2.04</c:v>
                </c:pt>
                <c:pt idx="3436">
                  <c:v>2.04</c:v>
                </c:pt>
                <c:pt idx="3437">
                  <c:v>2.2200000000000002</c:v>
                </c:pt>
                <c:pt idx="3438">
                  <c:v>2.23</c:v>
                </c:pt>
                <c:pt idx="3439">
                  <c:v>2.23</c:v>
                </c:pt>
                <c:pt idx="3440">
                  <c:v>2.23</c:v>
                </c:pt>
                <c:pt idx="3441">
                  <c:v>2.23</c:v>
                </c:pt>
                <c:pt idx="3442">
                  <c:v>2.23</c:v>
                </c:pt>
                <c:pt idx="3443">
                  <c:v>2.23</c:v>
                </c:pt>
                <c:pt idx="3444">
                  <c:v>2.2400000000000002</c:v>
                </c:pt>
                <c:pt idx="3445">
                  <c:v>2.2400000000000002</c:v>
                </c:pt>
                <c:pt idx="3446">
                  <c:v>2.2400000000000002</c:v>
                </c:pt>
                <c:pt idx="3447">
                  <c:v>2.25</c:v>
                </c:pt>
                <c:pt idx="3448">
                  <c:v>2.25</c:v>
                </c:pt>
                <c:pt idx="3449">
                  <c:v>2.25</c:v>
                </c:pt>
                <c:pt idx="3450">
                  <c:v>2.25</c:v>
                </c:pt>
                <c:pt idx="3451">
                  <c:v>2.25</c:v>
                </c:pt>
                <c:pt idx="3452">
                  <c:v>2.25</c:v>
                </c:pt>
                <c:pt idx="3453">
                  <c:v>2.2600000000000002</c:v>
                </c:pt>
                <c:pt idx="3454">
                  <c:v>2.27</c:v>
                </c:pt>
                <c:pt idx="3455">
                  <c:v>2.27</c:v>
                </c:pt>
                <c:pt idx="3456">
                  <c:v>2.27</c:v>
                </c:pt>
                <c:pt idx="3457">
                  <c:v>2.58</c:v>
                </c:pt>
                <c:pt idx="3458">
                  <c:v>2.66</c:v>
                </c:pt>
                <c:pt idx="3459">
                  <c:v>2.71</c:v>
                </c:pt>
                <c:pt idx="3460">
                  <c:v>2.74</c:v>
                </c:pt>
                <c:pt idx="3461">
                  <c:v>2.74</c:v>
                </c:pt>
                <c:pt idx="3462">
                  <c:v>2.7600000000000002</c:v>
                </c:pt>
                <c:pt idx="3463">
                  <c:v>2.77</c:v>
                </c:pt>
                <c:pt idx="3464">
                  <c:v>2.77</c:v>
                </c:pt>
                <c:pt idx="3465">
                  <c:v>2.77</c:v>
                </c:pt>
                <c:pt idx="3466">
                  <c:v>2.79</c:v>
                </c:pt>
                <c:pt idx="3467">
                  <c:v>2.8000000000000003</c:v>
                </c:pt>
                <c:pt idx="3468">
                  <c:v>2.81</c:v>
                </c:pt>
                <c:pt idx="3469">
                  <c:v>2.83</c:v>
                </c:pt>
                <c:pt idx="3470">
                  <c:v>2.83</c:v>
                </c:pt>
                <c:pt idx="3471">
                  <c:v>2.84</c:v>
                </c:pt>
                <c:pt idx="3472">
                  <c:v>2.84</c:v>
                </c:pt>
                <c:pt idx="3473">
                  <c:v>2.84</c:v>
                </c:pt>
                <c:pt idx="3474">
                  <c:v>2.86</c:v>
                </c:pt>
                <c:pt idx="3475">
                  <c:v>2.86</c:v>
                </c:pt>
                <c:pt idx="3476">
                  <c:v>2.88</c:v>
                </c:pt>
                <c:pt idx="3477">
                  <c:v>3.16</c:v>
                </c:pt>
                <c:pt idx="3478">
                  <c:v>3.19</c:v>
                </c:pt>
                <c:pt idx="3479">
                  <c:v>3.19</c:v>
                </c:pt>
                <c:pt idx="3480">
                  <c:v>3.19</c:v>
                </c:pt>
                <c:pt idx="3481">
                  <c:v>3.19</c:v>
                </c:pt>
                <c:pt idx="3482">
                  <c:v>3.2</c:v>
                </c:pt>
                <c:pt idx="3483">
                  <c:v>3.2</c:v>
                </c:pt>
                <c:pt idx="3484">
                  <c:v>3.2</c:v>
                </c:pt>
                <c:pt idx="3485">
                  <c:v>3.2</c:v>
                </c:pt>
                <c:pt idx="3486">
                  <c:v>3.2</c:v>
                </c:pt>
                <c:pt idx="3487">
                  <c:v>3.21</c:v>
                </c:pt>
                <c:pt idx="3488">
                  <c:v>3.22</c:v>
                </c:pt>
                <c:pt idx="3489">
                  <c:v>3.24</c:v>
                </c:pt>
                <c:pt idx="3490">
                  <c:v>3.25</c:v>
                </c:pt>
                <c:pt idx="3491">
                  <c:v>3.25</c:v>
                </c:pt>
                <c:pt idx="3492">
                  <c:v>3.25</c:v>
                </c:pt>
                <c:pt idx="3493">
                  <c:v>3.25</c:v>
                </c:pt>
                <c:pt idx="3494">
                  <c:v>3.2600000000000002</c:v>
                </c:pt>
                <c:pt idx="3495">
                  <c:v>3.27</c:v>
                </c:pt>
                <c:pt idx="3496">
                  <c:v>3.2800000000000002</c:v>
                </c:pt>
                <c:pt idx="3497">
                  <c:v>3.2800000000000002</c:v>
                </c:pt>
                <c:pt idx="3498">
                  <c:v>3.2800000000000002</c:v>
                </c:pt>
                <c:pt idx="3499">
                  <c:v>3.29</c:v>
                </c:pt>
                <c:pt idx="3500">
                  <c:v>3.31</c:v>
                </c:pt>
                <c:pt idx="3501">
                  <c:v>3.31</c:v>
                </c:pt>
                <c:pt idx="3502">
                  <c:v>3.5100000000000002</c:v>
                </c:pt>
                <c:pt idx="3503">
                  <c:v>3.58</c:v>
                </c:pt>
                <c:pt idx="3504">
                  <c:v>3.63</c:v>
                </c:pt>
                <c:pt idx="3505">
                  <c:v>3.66</c:v>
                </c:pt>
                <c:pt idx="3506">
                  <c:v>3.66</c:v>
                </c:pt>
                <c:pt idx="3507">
                  <c:v>3.68</c:v>
                </c:pt>
                <c:pt idx="3508">
                  <c:v>3.69</c:v>
                </c:pt>
                <c:pt idx="3509">
                  <c:v>3.7</c:v>
                </c:pt>
                <c:pt idx="3510">
                  <c:v>3.7</c:v>
                </c:pt>
                <c:pt idx="3511">
                  <c:v>3.71</c:v>
                </c:pt>
                <c:pt idx="3512">
                  <c:v>3.72</c:v>
                </c:pt>
                <c:pt idx="3513">
                  <c:v>3.72</c:v>
                </c:pt>
                <c:pt idx="3514">
                  <c:v>3.72</c:v>
                </c:pt>
                <c:pt idx="3515">
                  <c:v>3.72</c:v>
                </c:pt>
                <c:pt idx="3516">
                  <c:v>3.73</c:v>
                </c:pt>
                <c:pt idx="3517">
                  <c:v>3.73</c:v>
                </c:pt>
                <c:pt idx="3518">
                  <c:v>3.74</c:v>
                </c:pt>
                <c:pt idx="3519">
                  <c:v>3.75</c:v>
                </c:pt>
                <c:pt idx="3520">
                  <c:v>3.77</c:v>
                </c:pt>
                <c:pt idx="3521">
                  <c:v>4.1100000000000003</c:v>
                </c:pt>
                <c:pt idx="3522">
                  <c:v>4.17</c:v>
                </c:pt>
                <c:pt idx="3523">
                  <c:v>4.16</c:v>
                </c:pt>
                <c:pt idx="3524">
                  <c:v>4.18</c:v>
                </c:pt>
                <c:pt idx="3525">
                  <c:v>4.2</c:v>
                </c:pt>
                <c:pt idx="3526">
                  <c:v>4.22</c:v>
                </c:pt>
                <c:pt idx="3527">
                  <c:v>4.22</c:v>
                </c:pt>
                <c:pt idx="3528">
                  <c:v>4.24</c:v>
                </c:pt>
                <c:pt idx="3529">
                  <c:v>4.2300000000000004</c:v>
                </c:pt>
                <c:pt idx="3530">
                  <c:v>4.24</c:v>
                </c:pt>
                <c:pt idx="3531">
                  <c:v>4.25</c:v>
                </c:pt>
                <c:pt idx="3532">
                  <c:v>4.25</c:v>
                </c:pt>
                <c:pt idx="3533">
                  <c:v>4.24</c:v>
                </c:pt>
                <c:pt idx="3534">
                  <c:v>4.25</c:v>
                </c:pt>
                <c:pt idx="3535">
                  <c:v>4.25</c:v>
                </c:pt>
                <c:pt idx="3536">
                  <c:v>4.25</c:v>
                </c:pt>
                <c:pt idx="3537">
                  <c:v>4.25</c:v>
                </c:pt>
                <c:pt idx="3538">
                  <c:v>4.25</c:v>
                </c:pt>
                <c:pt idx="3539">
                  <c:v>4.25</c:v>
                </c:pt>
                <c:pt idx="3540">
                  <c:v>4.25</c:v>
                </c:pt>
                <c:pt idx="3541">
                  <c:v>4.25</c:v>
                </c:pt>
                <c:pt idx="3542">
                  <c:v>4.25</c:v>
                </c:pt>
                <c:pt idx="3543">
                  <c:v>4.29</c:v>
                </c:pt>
                <c:pt idx="3544">
                  <c:v>4.4400000000000004</c:v>
                </c:pt>
                <c:pt idx="3545">
                  <c:v>4.4800000000000004</c:v>
                </c:pt>
                <c:pt idx="3546">
                  <c:v>4.49</c:v>
                </c:pt>
                <c:pt idx="3547">
                  <c:v>4.5</c:v>
                </c:pt>
                <c:pt idx="3548">
                  <c:v>4.5</c:v>
                </c:pt>
                <c:pt idx="3549">
                  <c:v>4.5</c:v>
                </c:pt>
                <c:pt idx="3550">
                  <c:v>4.5</c:v>
                </c:pt>
                <c:pt idx="3551">
                  <c:v>4.5</c:v>
                </c:pt>
                <c:pt idx="3552">
                  <c:v>4.5</c:v>
                </c:pt>
                <c:pt idx="3553">
                  <c:v>4.5</c:v>
                </c:pt>
                <c:pt idx="3554">
                  <c:v>4.5</c:v>
                </c:pt>
                <c:pt idx="3555">
                  <c:v>4.51</c:v>
                </c:pt>
                <c:pt idx="3556">
                  <c:v>4.5</c:v>
                </c:pt>
                <c:pt idx="3557">
                  <c:v>4.5</c:v>
                </c:pt>
                <c:pt idx="3558">
                  <c:v>4.5</c:v>
                </c:pt>
                <c:pt idx="3559">
                  <c:v>4.5</c:v>
                </c:pt>
                <c:pt idx="3560">
                  <c:v>4.5</c:v>
                </c:pt>
                <c:pt idx="3561">
                  <c:v>4.5</c:v>
                </c:pt>
                <c:pt idx="3562">
                  <c:v>4.5</c:v>
                </c:pt>
                <c:pt idx="3563">
                  <c:v>4.5</c:v>
                </c:pt>
                <c:pt idx="3564">
                  <c:v>4.63</c:v>
                </c:pt>
                <c:pt idx="3565">
                  <c:v>4.66</c:v>
                </c:pt>
                <c:pt idx="3566">
                  <c:v>4.6900000000000004</c:v>
                </c:pt>
                <c:pt idx="3567">
                  <c:v>4.71</c:v>
                </c:pt>
                <c:pt idx="3568">
                  <c:v>4.72</c:v>
                </c:pt>
                <c:pt idx="3569">
                  <c:v>4.67</c:v>
                </c:pt>
                <c:pt idx="3570">
                  <c:v>4.72</c:v>
                </c:pt>
                <c:pt idx="3571">
                  <c:v>4.7300000000000004</c:v>
                </c:pt>
                <c:pt idx="3572">
                  <c:v>4.74</c:v>
                </c:pt>
                <c:pt idx="3573">
                  <c:v>4.6900000000000004</c:v>
                </c:pt>
                <c:pt idx="3574">
                  <c:v>4.72</c:v>
                </c:pt>
                <c:pt idx="3575">
                  <c:v>4.72</c:v>
                </c:pt>
                <c:pt idx="3576">
                  <c:v>4.7300000000000004</c:v>
                </c:pt>
                <c:pt idx="3577">
                  <c:v>4.74</c:v>
                </c:pt>
                <c:pt idx="3578">
                  <c:v>4.75</c:v>
                </c:pt>
                <c:pt idx="3579">
                  <c:v>4.74</c:v>
                </c:pt>
                <c:pt idx="3580">
                  <c:v>4.75</c:v>
                </c:pt>
                <c:pt idx="3581">
                  <c:v>4.75</c:v>
                </c:pt>
                <c:pt idx="3582">
                  <c:v>4.78</c:v>
                </c:pt>
                <c:pt idx="3583">
                  <c:v>4.83</c:v>
                </c:pt>
                <c:pt idx="3584">
                  <c:v>4.84</c:v>
                </c:pt>
                <c:pt idx="3585">
                  <c:v>4.84</c:v>
                </c:pt>
                <c:pt idx="3586">
                  <c:v>4.84</c:v>
                </c:pt>
                <c:pt idx="3587">
                  <c:v>4.84</c:v>
                </c:pt>
                <c:pt idx="3588">
                  <c:v>4.84</c:v>
                </c:pt>
                <c:pt idx="3589">
                  <c:v>4.84</c:v>
                </c:pt>
                <c:pt idx="3590">
                  <c:v>4.84</c:v>
                </c:pt>
                <c:pt idx="3591">
                  <c:v>4.84</c:v>
                </c:pt>
                <c:pt idx="3592">
                  <c:v>4.8499999999999996</c:v>
                </c:pt>
                <c:pt idx="3593">
                  <c:v>4.84</c:v>
                </c:pt>
                <c:pt idx="3594">
                  <c:v>4.84</c:v>
                </c:pt>
                <c:pt idx="3595">
                  <c:v>4.91</c:v>
                </c:pt>
                <c:pt idx="3596">
                  <c:v>4.88</c:v>
                </c:pt>
                <c:pt idx="3597">
                  <c:v>4.93</c:v>
                </c:pt>
                <c:pt idx="3598">
                  <c:v>4.8899999999999997</c:v>
                </c:pt>
                <c:pt idx="3599">
                  <c:v>4.88</c:v>
                </c:pt>
                <c:pt idx="3600">
                  <c:v>4.88</c:v>
                </c:pt>
                <c:pt idx="3601">
                  <c:v>4.88</c:v>
                </c:pt>
                <c:pt idx="3602">
                  <c:v>5.03</c:v>
                </c:pt>
                <c:pt idx="3603">
                  <c:v>5.04</c:v>
                </c:pt>
                <c:pt idx="3604">
                  <c:v>5.04</c:v>
                </c:pt>
                <c:pt idx="3605">
                  <c:v>5.04</c:v>
                </c:pt>
                <c:pt idx="3606">
                  <c:v>5.04</c:v>
                </c:pt>
                <c:pt idx="3607">
                  <c:v>5.07</c:v>
                </c:pt>
                <c:pt idx="3608">
                  <c:v>5.07</c:v>
                </c:pt>
                <c:pt idx="3609">
                  <c:v>5.08</c:v>
                </c:pt>
                <c:pt idx="3610">
                  <c:v>5.07</c:v>
                </c:pt>
                <c:pt idx="3611">
                  <c:v>5.07</c:v>
                </c:pt>
                <c:pt idx="3612">
                  <c:v>5.07</c:v>
                </c:pt>
                <c:pt idx="3613">
                  <c:v>5.0599999999999996</c:v>
                </c:pt>
                <c:pt idx="3614">
                  <c:v>5.0599999999999996</c:v>
                </c:pt>
                <c:pt idx="3615">
                  <c:v>5.0599999999999996</c:v>
                </c:pt>
                <c:pt idx="3616">
                  <c:v>5.0600000000000005</c:v>
                </c:pt>
                <c:pt idx="3617">
                  <c:v>5.0600000000000005</c:v>
                </c:pt>
                <c:pt idx="3618">
                  <c:v>5.07</c:v>
                </c:pt>
                <c:pt idx="3619">
                  <c:v>5.07</c:v>
                </c:pt>
                <c:pt idx="3620">
                  <c:v>5.07</c:v>
                </c:pt>
                <c:pt idx="3621">
                  <c:v>5.07</c:v>
                </c:pt>
                <c:pt idx="3622">
                  <c:v>5.0600000000000005</c:v>
                </c:pt>
                <c:pt idx="3623">
                  <c:v>5.0600000000000005</c:v>
                </c:pt>
                <c:pt idx="3624">
                  <c:v>5.0600000000000005</c:v>
                </c:pt>
                <c:pt idx="3625">
                  <c:v>5.0600000000000005</c:v>
                </c:pt>
                <c:pt idx="3626">
                  <c:v>5.0600000000000005</c:v>
                </c:pt>
                <c:pt idx="3627">
                  <c:v>5.0600000000000005</c:v>
                </c:pt>
                <c:pt idx="3628">
                  <c:v>5.0600000000000005</c:v>
                </c:pt>
                <c:pt idx="3629">
                  <c:v>5.0600000000000005</c:v>
                </c:pt>
                <c:pt idx="3630">
                  <c:v>5.0600000000000005</c:v>
                </c:pt>
                <c:pt idx="3631">
                  <c:v>5.0600000000000005</c:v>
                </c:pt>
                <c:pt idx="3632">
                  <c:v>5.0600000000000005</c:v>
                </c:pt>
                <c:pt idx="3633">
                  <c:v>5.0600000000000005</c:v>
                </c:pt>
                <c:pt idx="3634">
                  <c:v>5.0600000000000005</c:v>
                </c:pt>
                <c:pt idx="3635">
                  <c:v>5.0600000000000005</c:v>
                </c:pt>
                <c:pt idx="3636">
                  <c:v>5.0600000000000005</c:v>
                </c:pt>
                <c:pt idx="3637">
                  <c:v>5.0600000000000005</c:v>
                </c:pt>
                <c:pt idx="3638">
                  <c:v>5.0600000000000005</c:v>
                </c:pt>
                <c:pt idx="3639">
                  <c:v>5.0600000000000005</c:v>
                </c:pt>
                <c:pt idx="3640">
                  <c:v>5.0600000000000005</c:v>
                </c:pt>
                <c:pt idx="3641">
                  <c:v>5.0600000000000005</c:v>
                </c:pt>
                <c:pt idx="3642">
                  <c:v>5.0600000000000005</c:v>
                </c:pt>
                <c:pt idx="3643">
                  <c:v>5.15</c:v>
                </c:pt>
                <c:pt idx="3644">
                  <c:v>5.19</c:v>
                </c:pt>
                <c:pt idx="3645">
                  <c:v>5.21</c:v>
                </c:pt>
                <c:pt idx="3646">
                  <c:v>5.22</c:v>
                </c:pt>
                <c:pt idx="3647">
                  <c:v>5.22</c:v>
                </c:pt>
                <c:pt idx="3648">
                  <c:v>5.23</c:v>
                </c:pt>
                <c:pt idx="3649">
                  <c:v>5.23</c:v>
                </c:pt>
                <c:pt idx="3650">
                  <c:v>5.23</c:v>
                </c:pt>
                <c:pt idx="3651">
                  <c:v>5.23</c:v>
                </c:pt>
                <c:pt idx="3652">
                  <c:v>5.23</c:v>
                </c:pt>
                <c:pt idx="3653">
                  <c:v>5.23</c:v>
                </c:pt>
                <c:pt idx="3654">
                  <c:v>5.23</c:v>
                </c:pt>
                <c:pt idx="3655">
                  <c:v>5.23</c:v>
                </c:pt>
                <c:pt idx="3656">
                  <c:v>5.23</c:v>
                </c:pt>
                <c:pt idx="3657">
                  <c:v>5.23</c:v>
                </c:pt>
                <c:pt idx="3658">
                  <c:v>5.23</c:v>
                </c:pt>
                <c:pt idx="3659">
                  <c:v>5.23</c:v>
                </c:pt>
                <c:pt idx="3660">
                  <c:v>5.25</c:v>
                </c:pt>
                <c:pt idx="3661">
                  <c:v>5.24</c:v>
                </c:pt>
                <c:pt idx="3662">
                  <c:v>5.23</c:v>
                </c:pt>
                <c:pt idx="3663">
                  <c:v>5.23</c:v>
                </c:pt>
                <c:pt idx="3664">
                  <c:v>5.23</c:v>
                </c:pt>
                <c:pt idx="3665">
                  <c:v>5.23</c:v>
                </c:pt>
                <c:pt idx="3666">
                  <c:v>5.23</c:v>
                </c:pt>
                <c:pt idx="3667">
                  <c:v>5.24</c:v>
                </c:pt>
                <c:pt idx="3668">
                  <c:v>5.41</c:v>
                </c:pt>
                <c:pt idx="3669">
                  <c:v>5.42</c:v>
                </c:pt>
                <c:pt idx="3670">
                  <c:v>5.44</c:v>
                </c:pt>
                <c:pt idx="3671">
                  <c:v>5.45</c:v>
                </c:pt>
                <c:pt idx="3672">
                  <c:v>5.45</c:v>
                </c:pt>
                <c:pt idx="3673">
                  <c:v>5.44</c:v>
                </c:pt>
                <c:pt idx="3674">
                  <c:v>5.45</c:v>
                </c:pt>
                <c:pt idx="3675">
                  <c:v>5.45</c:v>
                </c:pt>
                <c:pt idx="3676">
                  <c:v>5.45</c:v>
                </c:pt>
                <c:pt idx="3677">
                  <c:v>5.44</c:v>
                </c:pt>
                <c:pt idx="3678">
                  <c:v>5.44</c:v>
                </c:pt>
                <c:pt idx="3679">
                  <c:v>5.44</c:v>
                </c:pt>
                <c:pt idx="3680">
                  <c:v>5.45</c:v>
                </c:pt>
                <c:pt idx="3681">
                  <c:v>5.45</c:v>
                </c:pt>
                <c:pt idx="3682">
                  <c:v>5.45</c:v>
                </c:pt>
                <c:pt idx="3683">
                  <c:v>5.45</c:v>
                </c:pt>
                <c:pt idx="3684">
                  <c:v>5.44</c:v>
                </c:pt>
                <c:pt idx="3685">
                  <c:v>5.45</c:v>
                </c:pt>
                <c:pt idx="3686">
                  <c:v>5.45</c:v>
                </c:pt>
                <c:pt idx="3687">
                  <c:v>5.45</c:v>
                </c:pt>
                <c:pt idx="3688">
                  <c:v>5.45</c:v>
                </c:pt>
                <c:pt idx="3689">
                  <c:v>5.45</c:v>
                </c:pt>
                <c:pt idx="3690">
                  <c:v>5.45</c:v>
                </c:pt>
                <c:pt idx="3691">
                  <c:v>5.45</c:v>
                </c:pt>
                <c:pt idx="3692">
                  <c:v>5.45</c:v>
                </c:pt>
                <c:pt idx="3693">
                  <c:v>5.45</c:v>
                </c:pt>
                <c:pt idx="3694">
                  <c:v>5.44</c:v>
                </c:pt>
                <c:pt idx="3695">
                  <c:v>5.45</c:v>
                </c:pt>
                <c:pt idx="3696">
                  <c:v>5.45</c:v>
                </c:pt>
                <c:pt idx="3697">
                  <c:v>5.45</c:v>
                </c:pt>
                <c:pt idx="3698">
                  <c:v>5.45</c:v>
                </c:pt>
                <c:pt idx="3699">
                  <c:v>5.45</c:v>
                </c:pt>
                <c:pt idx="3700">
                  <c:v>5.45</c:v>
                </c:pt>
                <c:pt idx="3701">
                  <c:v>5.48</c:v>
                </c:pt>
                <c:pt idx="3702">
                  <c:v>5.46</c:v>
                </c:pt>
                <c:pt idx="3703">
                  <c:v>5.46</c:v>
                </c:pt>
                <c:pt idx="3704">
                  <c:v>5.46</c:v>
                </c:pt>
                <c:pt idx="3705">
                  <c:v>5.46</c:v>
                </c:pt>
                <c:pt idx="3706">
                  <c:v>5.46</c:v>
                </c:pt>
                <c:pt idx="3707">
                  <c:v>5.46</c:v>
                </c:pt>
                <c:pt idx="3708">
                  <c:v>5.46</c:v>
                </c:pt>
                <c:pt idx="3709">
                  <c:v>5.46</c:v>
                </c:pt>
                <c:pt idx="3710">
                  <c:v>5.46</c:v>
                </c:pt>
                <c:pt idx="3711">
                  <c:v>5.46</c:v>
                </c:pt>
                <c:pt idx="3712">
                  <c:v>5.46</c:v>
                </c:pt>
                <c:pt idx="3713">
                  <c:v>5.46</c:v>
                </c:pt>
                <c:pt idx="3714">
                  <c:v>5.46</c:v>
                </c:pt>
                <c:pt idx="3715">
                  <c:v>5.46</c:v>
                </c:pt>
                <c:pt idx="3716">
                  <c:v>5.46</c:v>
                </c:pt>
                <c:pt idx="3717">
                  <c:v>5.46</c:v>
                </c:pt>
                <c:pt idx="3718">
                  <c:v>5.46</c:v>
                </c:pt>
                <c:pt idx="3719">
                  <c:v>5.47</c:v>
                </c:pt>
                <c:pt idx="3720">
                  <c:v>5.48</c:v>
                </c:pt>
                <c:pt idx="3721">
                  <c:v>5.49</c:v>
                </c:pt>
                <c:pt idx="3722">
                  <c:v>5.49</c:v>
                </c:pt>
                <c:pt idx="3723">
                  <c:v>5.49</c:v>
                </c:pt>
                <c:pt idx="3724">
                  <c:v>5.49</c:v>
                </c:pt>
                <c:pt idx="3725">
                  <c:v>5.49</c:v>
                </c:pt>
                <c:pt idx="3726">
                  <c:v>5.49</c:v>
                </c:pt>
                <c:pt idx="3727">
                  <c:v>5.49</c:v>
                </c:pt>
                <c:pt idx="3728">
                  <c:v>5.49</c:v>
                </c:pt>
                <c:pt idx="3729">
                  <c:v>5.49</c:v>
                </c:pt>
                <c:pt idx="3730">
                  <c:v>5.5</c:v>
                </c:pt>
                <c:pt idx="3731">
                  <c:v>5.5</c:v>
                </c:pt>
                <c:pt idx="3732">
                  <c:v>5.5</c:v>
                </c:pt>
                <c:pt idx="3733">
                  <c:v>5.51</c:v>
                </c:pt>
                <c:pt idx="3734">
                  <c:v>5.5</c:v>
                </c:pt>
                <c:pt idx="3735">
                  <c:v>5.5</c:v>
                </c:pt>
                <c:pt idx="3736">
                  <c:v>5.5</c:v>
                </c:pt>
                <c:pt idx="3737">
                  <c:v>5.5</c:v>
                </c:pt>
                <c:pt idx="3738">
                  <c:v>5.5</c:v>
                </c:pt>
                <c:pt idx="3739">
                  <c:v>5.5</c:v>
                </c:pt>
                <c:pt idx="3740">
                  <c:v>5.51</c:v>
                </c:pt>
                <c:pt idx="3741">
                  <c:v>5.5</c:v>
                </c:pt>
                <c:pt idx="3742">
                  <c:v>5.5</c:v>
                </c:pt>
                <c:pt idx="3743">
                  <c:v>5.5</c:v>
                </c:pt>
                <c:pt idx="3744">
                  <c:v>5.51</c:v>
                </c:pt>
                <c:pt idx="3745">
                  <c:v>5.5</c:v>
                </c:pt>
                <c:pt idx="3746">
                  <c:v>5.5</c:v>
                </c:pt>
                <c:pt idx="3747">
                  <c:v>5.5</c:v>
                </c:pt>
                <c:pt idx="3748">
                  <c:v>5.5</c:v>
                </c:pt>
                <c:pt idx="3749">
                  <c:v>5.5</c:v>
                </c:pt>
                <c:pt idx="3750">
                  <c:v>5.5</c:v>
                </c:pt>
                <c:pt idx="3751">
                  <c:v>5.5</c:v>
                </c:pt>
                <c:pt idx="3752">
                  <c:v>5.5</c:v>
                </c:pt>
                <c:pt idx="3753">
                  <c:v>5.5</c:v>
                </c:pt>
                <c:pt idx="3754">
                  <c:v>5.5</c:v>
                </c:pt>
                <c:pt idx="3755">
                  <c:v>5.5</c:v>
                </c:pt>
                <c:pt idx="3756">
                  <c:v>5.5200000000000005</c:v>
                </c:pt>
                <c:pt idx="3757">
                  <c:v>5.51</c:v>
                </c:pt>
                <c:pt idx="3758">
                  <c:v>5.5</c:v>
                </c:pt>
                <c:pt idx="3759">
                  <c:v>5.5</c:v>
                </c:pt>
                <c:pt idx="3760">
                  <c:v>5.5</c:v>
                </c:pt>
                <c:pt idx="3761">
                  <c:v>5.5</c:v>
                </c:pt>
                <c:pt idx="3762">
                  <c:v>5.5</c:v>
                </c:pt>
                <c:pt idx="3763">
                  <c:v>5.5</c:v>
                </c:pt>
                <c:pt idx="3764">
                  <c:v>5.51</c:v>
                </c:pt>
                <c:pt idx="3765">
                  <c:v>5.5</c:v>
                </c:pt>
                <c:pt idx="3766">
                  <c:v>5.5</c:v>
                </c:pt>
                <c:pt idx="3767">
                  <c:v>5.5</c:v>
                </c:pt>
                <c:pt idx="3768">
                  <c:v>5.5</c:v>
                </c:pt>
                <c:pt idx="3769">
                  <c:v>5.5</c:v>
                </c:pt>
                <c:pt idx="3770">
                  <c:v>5.5</c:v>
                </c:pt>
                <c:pt idx="3771">
                  <c:v>5.5</c:v>
                </c:pt>
                <c:pt idx="3772">
                  <c:v>5.5</c:v>
                </c:pt>
                <c:pt idx="3773">
                  <c:v>5.5</c:v>
                </c:pt>
                <c:pt idx="3774">
                  <c:v>5.5</c:v>
                </c:pt>
                <c:pt idx="3775">
                  <c:v>5.5</c:v>
                </c:pt>
                <c:pt idx="3776">
                  <c:v>5.5</c:v>
                </c:pt>
                <c:pt idx="3777">
                  <c:v>5.5</c:v>
                </c:pt>
                <c:pt idx="3778">
                  <c:v>5.5</c:v>
                </c:pt>
                <c:pt idx="3779">
                  <c:v>5.5</c:v>
                </c:pt>
                <c:pt idx="3780">
                  <c:v>5.5</c:v>
                </c:pt>
                <c:pt idx="3781">
                  <c:v>5.5</c:v>
                </c:pt>
                <c:pt idx="3782">
                  <c:v>5.5</c:v>
                </c:pt>
                <c:pt idx="3783">
                  <c:v>5.5200000000000005</c:v>
                </c:pt>
                <c:pt idx="3784">
                  <c:v>5.51</c:v>
                </c:pt>
                <c:pt idx="3785">
                  <c:v>5.5200000000000005</c:v>
                </c:pt>
                <c:pt idx="3786">
                  <c:v>5.51</c:v>
                </c:pt>
                <c:pt idx="3787">
                  <c:v>5.5</c:v>
                </c:pt>
                <c:pt idx="3788">
                  <c:v>5.5</c:v>
                </c:pt>
                <c:pt idx="3789">
                  <c:v>5.5</c:v>
                </c:pt>
                <c:pt idx="3790">
                  <c:v>5.5</c:v>
                </c:pt>
                <c:pt idx="3791">
                  <c:v>5.5</c:v>
                </c:pt>
                <c:pt idx="3792">
                  <c:v>5.5200000000000005</c:v>
                </c:pt>
                <c:pt idx="3793">
                  <c:v>5.51</c:v>
                </c:pt>
                <c:pt idx="3794">
                  <c:v>5.5</c:v>
                </c:pt>
                <c:pt idx="3795">
                  <c:v>5.5</c:v>
                </c:pt>
                <c:pt idx="3796">
                  <c:v>5.5</c:v>
                </c:pt>
                <c:pt idx="3797">
                  <c:v>5.5200000000000005</c:v>
                </c:pt>
                <c:pt idx="3798">
                  <c:v>5.51</c:v>
                </c:pt>
                <c:pt idx="3799">
                  <c:v>5.5</c:v>
                </c:pt>
                <c:pt idx="3800">
                  <c:v>5.51</c:v>
                </c:pt>
                <c:pt idx="3801">
                  <c:v>5.51</c:v>
                </c:pt>
                <c:pt idx="3802">
                  <c:v>5.51</c:v>
                </c:pt>
                <c:pt idx="3803">
                  <c:v>5.51</c:v>
                </c:pt>
                <c:pt idx="3804">
                  <c:v>5.53</c:v>
                </c:pt>
                <c:pt idx="3805">
                  <c:v>5.5200000000000005</c:v>
                </c:pt>
                <c:pt idx="3806">
                  <c:v>5.53</c:v>
                </c:pt>
                <c:pt idx="3807">
                  <c:v>5.5200000000000005</c:v>
                </c:pt>
                <c:pt idx="3808">
                  <c:v>5.5200000000000005</c:v>
                </c:pt>
                <c:pt idx="3809">
                  <c:v>5.53</c:v>
                </c:pt>
                <c:pt idx="3810">
                  <c:v>5.53</c:v>
                </c:pt>
                <c:pt idx="3811">
                  <c:v>5.53</c:v>
                </c:pt>
                <c:pt idx="3812">
                  <c:v>5.53</c:v>
                </c:pt>
                <c:pt idx="3813">
                  <c:v>5.54</c:v>
                </c:pt>
                <c:pt idx="3814">
                  <c:v>5.54</c:v>
                </c:pt>
                <c:pt idx="3815">
                  <c:v>5.54</c:v>
                </c:pt>
                <c:pt idx="3816">
                  <c:v>5.54</c:v>
                </c:pt>
                <c:pt idx="3817">
                  <c:v>5.54</c:v>
                </c:pt>
                <c:pt idx="3818">
                  <c:v>5.54</c:v>
                </c:pt>
                <c:pt idx="3819">
                  <c:v>5.54</c:v>
                </c:pt>
                <c:pt idx="3820">
                  <c:v>5.54</c:v>
                </c:pt>
                <c:pt idx="3821">
                  <c:v>5.54</c:v>
                </c:pt>
                <c:pt idx="3822">
                  <c:v>5.54</c:v>
                </c:pt>
                <c:pt idx="3823">
                  <c:v>5.54</c:v>
                </c:pt>
                <c:pt idx="3824">
                  <c:v>5.54</c:v>
                </c:pt>
                <c:pt idx="3825">
                  <c:v>5.54</c:v>
                </c:pt>
                <c:pt idx="3826">
                  <c:v>5.54</c:v>
                </c:pt>
                <c:pt idx="3827">
                  <c:v>5.54</c:v>
                </c:pt>
                <c:pt idx="3828">
                  <c:v>5.54</c:v>
                </c:pt>
                <c:pt idx="3829">
                  <c:v>5.55</c:v>
                </c:pt>
                <c:pt idx="3830">
                  <c:v>5.55</c:v>
                </c:pt>
                <c:pt idx="3831">
                  <c:v>5.55</c:v>
                </c:pt>
                <c:pt idx="3832">
                  <c:v>5.54</c:v>
                </c:pt>
                <c:pt idx="3833">
                  <c:v>5.54</c:v>
                </c:pt>
                <c:pt idx="3834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9A-4E52-8486-335B11C33C85}"/>
            </c:ext>
          </c:extLst>
        </c:ser>
        <c:ser>
          <c:idx val="2"/>
          <c:order val="4"/>
          <c:tx>
            <c:strRef>
              <c:f>'G O.3.1.'!$L$9</c:f>
              <c:strCache>
                <c:ptCount val="1"/>
                <c:pt idx="0">
                  <c:v>Просечна репо стоп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L$10:$L$3844</c:f>
              <c:numCache>
                <c:formatCode>#,##0.0</c:formatCode>
                <c:ptCount val="3835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6.5</c:v>
                </c:pt>
                <c:pt idx="13">
                  <c:v>16.5</c:v>
                </c:pt>
                <c:pt idx="14">
                  <c:v>16.5</c:v>
                </c:pt>
                <c:pt idx="15">
                  <c:v>16.5</c:v>
                </c:pt>
                <c:pt idx="16">
                  <c:v>16.5</c:v>
                </c:pt>
                <c:pt idx="17">
                  <c:v>16.5</c:v>
                </c:pt>
                <c:pt idx="18">
                  <c:v>16.5</c:v>
                </c:pt>
                <c:pt idx="19">
                  <c:v>16.5</c:v>
                </c:pt>
                <c:pt idx="20">
                  <c:v>16.5</c:v>
                </c:pt>
                <c:pt idx="21">
                  <c:v>16.5</c:v>
                </c:pt>
                <c:pt idx="22">
                  <c:v>16.5</c:v>
                </c:pt>
                <c:pt idx="23">
                  <c:v>16.5</c:v>
                </c:pt>
                <c:pt idx="24">
                  <c:v>16.5</c:v>
                </c:pt>
                <c:pt idx="25">
                  <c:v>16.5</c:v>
                </c:pt>
                <c:pt idx="26">
                  <c:v>16.5</c:v>
                </c:pt>
                <c:pt idx="27">
                  <c:v>16.5</c:v>
                </c:pt>
                <c:pt idx="28">
                  <c:v>16.5</c:v>
                </c:pt>
                <c:pt idx="29">
                  <c:v>16.5</c:v>
                </c:pt>
                <c:pt idx="30">
                  <c:v>16.5</c:v>
                </c:pt>
                <c:pt idx="31">
                  <c:v>16.5</c:v>
                </c:pt>
                <c:pt idx="32">
                  <c:v>16.5</c:v>
                </c:pt>
                <c:pt idx="33">
                  <c:v>16.5</c:v>
                </c:pt>
                <c:pt idx="34">
                  <c:v>16.5</c:v>
                </c:pt>
                <c:pt idx="35">
                  <c:v>16.5</c:v>
                </c:pt>
                <c:pt idx="36">
                  <c:v>16.5</c:v>
                </c:pt>
                <c:pt idx="37">
                  <c:v>16.5</c:v>
                </c:pt>
                <c:pt idx="38">
                  <c:v>16.5</c:v>
                </c:pt>
                <c:pt idx="39">
                  <c:v>16.5</c:v>
                </c:pt>
                <c:pt idx="40">
                  <c:v>16.5</c:v>
                </c:pt>
                <c:pt idx="41">
                  <c:v>16.5</c:v>
                </c:pt>
                <c:pt idx="42">
                  <c:v>16.5</c:v>
                </c:pt>
                <c:pt idx="43">
                  <c:v>16.5</c:v>
                </c:pt>
                <c:pt idx="44">
                  <c:v>16.5</c:v>
                </c:pt>
                <c:pt idx="45">
                  <c:v>16.5</c:v>
                </c:pt>
                <c:pt idx="46">
                  <c:v>16.5</c:v>
                </c:pt>
                <c:pt idx="47">
                  <c:v>16.5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5</c:v>
                </c:pt>
                <c:pt idx="52">
                  <c:v>16.5</c:v>
                </c:pt>
                <c:pt idx="53">
                  <c:v>16.5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5</c:v>
                </c:pt>
                <c:pt idx="60">
                  <c:v>16.5</c:v>
                </c:pt>
                <c:pt idx="61">
                  <c:v>16.5</c:v>
                </c:pt>
                <c:pt idx="62">
                  <c:v>16.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4</c:v>
                </c:pt>
                <c:pt idx="74">
                  <c:v>14</c:v>
                </c:pt>
                <c:pt idx="75">
                  <c:v>14</c:v>
                </c:pt>
                <c:pt idx="76">
                  <c:v>14</c:v>
                </c:pt>
                <c:pt idx="77">
                  <c:v>14</c:v>
                </c:pt>
                <c:pt idx="78">
                  <c:v>14</c:v>
                </c:pt>
                <c:pt idx="79">
                  <c:v>14</c:v>
                </c:pt>
                <c:pt idx="80">
                  <c:v>14</c:v>
                </c:pt>
                <c:pt idx="81">
                  <c:v>14</c:v>
                </c:pt>
                <c:pt idx="82">
                  <c:v>14</c:v>
                </c:pt>
                <c:pt idx="83">
                  <c:v>14</c:v>
                </c:pt>
                <c:pt idx="84">
                  <c:v>14</c:v>
                </c:pt>
                <c:pt idx="85">
                  <c:v>14</c:v>
                </c:pt>
                <c:pt idx="86">
                  <c:v>14</c:v>
                </c:pt>
                <c:pt idx="87">
                  <c:v>14</c:v>
                </c:pt>
                <c:pt idx="88">
                  <c:v>14</c:v>
                </c:pt>
                <c:pt idx="89">
                  <c:v>14</c:v>
                </c:pt>
                <c:pt idx="90">
                  <c:v>14</c:v>
                </c:pt>
                <c:pt idx="91">
                  <c:v>14</c:v>
                </c:pt>
                <c:pt idx="92">
                  <c:v>14</c:v>
                </c:pt>
                <c:pt idx="93">
                  <c:v>14</c:v>
                </c:pt>
                <c:pt idx="94">
                  <c:v>14</c:v>
                </c:pt>
                <c:pt idx="95">
                  <c:v>14</c:v>
                </c:pt>
                <c:pt idx="96">
                  <c:v>14</c:v>
                </c:pt>
                <c:pt idx="97">
                  <c:v>14</c:v>
                </c:pt>
                <c:pt idx="98">
                  <c:v>14</c:v>
                </c:pt>
                <c:pt idx="99">
                  <c:v>14</c:v>
                </c:pt>
                <c:pt idx="100">
                  <c:v>14</c:v>
                </c:pt>
                <c:pt idx="101">
                  <c:v>14</c:v>
                </c:pt>
                <c:pt idx="102">
                  <c:v>14</c:v>
                </c:pt>
                <c:pt idx="103">
                  <c:v>14</c:v>
                </c:pt>
                <c:pt idx="104">
                  <c:v>14</c:v>
                </c:pt>
                <c:pt idx="105">
                  <c:v>13</c:v>
                </c:pt>
                <c:pt idx="106">
                  <c:v>13</c:v>
                </c:pt>
                <c:pt idx="107">
                  <c:v>13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3</c:v>
                </c:pt>
                <c:pt idx="114">
                  <c:v>13</c:v>
                </c:pt>
                <c:pt idx="115">
                  <c:v>13</c:v>
                </c:pt>
                <c:pt idx="116">
                  <c:v>13</c:v>
                </c:pt>
                <c:pt idx="117">
                  <c:v>13</c:v>
                </c:pt>
                <c:pt idx="118">
                  <c:v>13</c:v>
                </c:pt>
                <c:pt idx="119">
                  <c:v>13</c:v>
                </c:pt>
                <c:pt idx="120">
                  <c:v>13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</c:v>
                </c:pt>
                <c:pt idx="125">
                  <c:v>13</c:v>
                </c:pt>
                <c:pt idx="126">
                  <c:v>13</c:v>
                </c:pt>
                <c:pt idx="127">
                  <c:v>13</c:v>
                </c:pt>
                <c:pt idx="128">
                  <c:v>13</c:v>
                </c:pt>
                <c:pt idx="129">
                  <c:v>12</c:v>
                </c:pt>
                <c:pt idx="130">
                  <c:v>12</c:v>
                </c:pt>
                <c:pt idx="131">
                  <c:v>12</c:v>
                </c:pt>
                <c:pt idx="132">
                  <c:v>12</c:v>
                </c:pt>
                <c:pt idx="133">
                  <c:v>12</c:v>
                </c:pt>
                <c:pt idx="134">
                  <c:v>12</c:v>
                </c:pt>
                <c:pt idx="135">
                  <c:v>12</c:v>
                </c:pt>
                <c:pt idx="136">
                  <c:v>12</c:v>
                </c:pt>
                <c:pt idx="137">
                  <c:v>12</c:v>
                </c:pt>
                <c:pt idx="138">
                  <c:v>12</c:v>
                </c:pt>
                <c:pt idx="139">
                  <c:v>12</c:v>
                </c:pt>
                <c:pt idx="140">
                  <c:v>12</c:v>
                </c:pt>
                <c:pt idx="141">
                  <c:v>12</c:v>
                </c:pt>
                <c:pt idx="142">
                  <c:v>12</c:v>
                </c:pt>
                <c:pt idx="143">
                  <c:v>12</c:v>
                </c:pt>
                <c:pt idx="144">
                  <c:v>12</c:v>
                </c:pt>
                <c:pt idx="145">
                  <c:v>12</c:v>
                </c:pt>
                <c:pt idx="146">
                  <c:v>12</c:v>
                </c:pt>
                <c:pt idx="147">
                  <c:v>1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2</c:v>
                </c:pt>
                <c:pt idx="152">
                  <c:v>12</c:v>
                </c:pt>
                <c:pt idx="153">
                  <c:v>12</c:v>
                </c:pt>
                <c:pt idx="154">
                  <c:v>12</c:v>
                </c:pt>
                <c:pt idx="155">
                  <c:v>12</c:v>
                </c:pt>
                <c:pt idx="156">
                  <c:v>12</c:v>
                </c:pt>
                <c:pt idx="157">
                  <c:v>12</c:v>
                </c:pt>
                <c:pt idx="158">
                  <c:v>12</c:v>
                </c:pt>
                <c:pt idx="159">
                  <c:v>12</c:v>
                </c:pt>
                <c:pt idx="160">
                  <c:v>12</c:v>
                </c:pt>
                <c:pt idx="161">
                  <c:v>12</c:v>
                </c:pt>
                <c:pt idx="162">
                  <c:v>12</c:v>
                </c:pt>
                <c:pt idx="163">
                  <c:v>12</c:v>
                </c:pt>
                <c:pt idx="164">
                  <c:v>12</c:v>
                </c:pt>
                <c:pt idx="165">
                  <c:v>12</c:v>
                </c:pt>
                <c:pt idx="166">
                  <c:v>12</c:v>
                </c:pt>
                <c:pt idx="167">
                  <c:v>12</c:v>
                </c:pt>
                <c:pt idx="168">
                  <c:v>12</c:v>
                </c:pt>
                <c:pt idx="169">
                  <c:v>12</c:v>
                </c:pt>
                <c:pt idx="170">
                  <c:v>12</c:v>
                </c:pt>
                <c:pt idx="171">
                  <c:v>12</c:v>
                </c:pt>
                <c:pt idx="172">
                  <c:v>12</c:v>
                </c:pt>
                <c:pt idx="173">
                  <c:v>12</c:v>
                </c:pt>
                <c:pt idx="174">
                  <c:v>12</c:v>
                </c:pt>
                <c:pt idx="175">
                  <c:v>12</c:v>
                </c:pt>
                <c:pt idx="176">
                  <c:v>12</c:v>
                </c:pt>
                <c:pt idx="177">
                  <c:v>12</c:v>
                </c:pt>
                <c:pt idx="178">
                  <c:v>12</c:v>
                </c:pt>
                <c:pt idx="179">
                  <c:v>12</c:v>
                </c:pt>
                <c:pt idx="180">
                  <c:v>12</c:v>
                </c:pt>
                <c:pt idx="181">
                  <c:v>12</c:v>
                </c:pt>
                <c:pt idx="182">
                  <c:v>12</c:v>
                </c:pt>
                <c:pt idx="183">
                  <c:v>12</c:v>
                </c:pt>
                <c:pt idx="184">
                  <c:v>12</c:v>
                </c:pt>
                <c:pt idx="185">
                  <c:v>12</c:v>
                </c:pt>
                <c:pt idx="186">
                  <c:v>12</c:v>
                </c:pt>
                <c:pt idx="187">
                  <c:v>12</c:v>
                </c:pt>
                <c:pt idx="188">
                  <c:v>12</c:v>
                </c:pt>
                <c:pt idx="189">
                  <c:v>12</c:v>
                </c:pt>
                <c:pt idx="190">
                  <c:v>12</c:v>
                </c:pt>
                <c:pt idx="191">
                  <c:v>12</c:v>
                </c:pt>
                <c:pt idx="192">
                  <c:v>12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1</c:v>
                </c:pt>
                <c:pt idx="201">
                  <c:v>11</c:v>
                </c:pt>
                <c:pt idx="202">
                  <c:v>11</c:v>
                </c:pt>
                <c:pt idx="203">
                  <c:v>11</c:v>
                </c:pt>
                <c:pt idx="204">
                  <c:v>11</c:v>
                </c:pt>
                <c:pt idx="205">
                  <c:v>11</c:v>
                </c:pt>
                <c:pt idx="206">
                  <c:v>11</c:v>
                </c:pt>
                <c:pt idx="207">
                  <c:v>11</c:v>
                </c:pt>
                <c:pt idx="208">
                  <c:v>11</c:v>
                </c:pt>
                <c:pt idx="209">
                  <c:v>11</c:v>
                </c:pt>
                <c:pt idx="210">
                  <c:v>11</c:v>
                </c:pt>
                <c:pt idx="211">
                  <c:v>11</c:v>
                </c:pt>
                <c:pt idx="212">
                  <c:v>11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8.5</c:v>
                </c:pt>
                <c:pt idx="319">
                  <c:v>8.5</c:v>
                </c:pt>
                <c:pt idx="320">
                  <c:v>8.5</c:v>
                </c:pt>
                <c:pt idx="321">
                  <c:v>8.5</c:v>
                </c:pt>
                <c:pt idx="322">
                  <c:v>8.5</c:v>
                </c:pt>
                <c:pt idx="323">
                  <c:v>8.5</c:v>
                </c:pt>
                <c:pt idx="324">
                  <c:v>8.5</c:v>
                </c:pt>
                <c:pt idx="325">
                  <c:v>8.5</c:v>
                </c:pt>
                <c:pt idx="326">
                  <c:v>8.5</c:v>
                </c:pt>
                <c:pt idx="327">
                  <c:v>8.5</c:v>
                </c:pt>
                <c:pt idx="328">
                  <c:v>8.5</c:v>
                </c:pt>
                <c:pt idx="329">
                  <c:v>8.5</c:v>
                </c:pt>
                <c:pt idx="330">
                  <c:v>8.5</c:v>
                </c:pt>
                <c:pt idx="331">
                  <c:v>8.5</c:v>
                </c:pt>
                <c:pt idx="332">
                  <c:v>8.5</c:v>
                </c:pt>
                <c:pt idx="333">
                  <c:v>8.5</c:v>
                </c:pt>
                <c:pt idx="334">
                  <c:v>8.5</c:v>
                </c:pt>
                <c:pt idx="335">
                  <c:v>8.5</c:v>
                </c:pt>
                <c:pt idx="336">
                  <c:v>8.5</c:v>
                </c:pt>
                <c:pt idx="337">
                  <c:v>8.5</c:v>
                </c:pt>
                <c:pt idx="338">
                  <c:v>8.5</c:v>
                </c:pt>
                <c:pt idx="339">
                  <c:v>8.5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8</c:v>
                </c:pt>
                <c:pt idx="360">
                  <c:v>8</c:v>
                </c:pt>
                <c:pt idx="361">
                  <c:v>8</c:v>
                </c:pt>
                <c:pt idx="362">
                  <c:v>8</c:v>
                </c:pt>
                <c:pt idx="363">
                  <c:v>8</c:v>
                </c:pt>
                <c:pt idx="364">
                  <c:v>8</c:v>
                </c:pt>
                <c:pt idx="365">
                  <c:v>8</c:v>
                </c:pt>
                <c:pt idx="366">
                  <c:v>8</c:v>
                </c:pt>
                <c:pt idx="367">
                  <c:v>8</c:v>
                </c:pt>
                <c:pt idx="368">
                  <c:v>8</c:v>
                </c:pt>
                <c:pt idx="369">
                  <c:v>8</c:v>
                </c:pt>
                <c:pt idx="370">
                  <c:v>8</c:v>
                </c:pt>
                <c:pt idx="371">
                  <c:v>8</c:v>
                </c:pt>
                <c:pt idx="372">
                  <c:v>8</c:v>
                </c:pt>
                <c:pt idx="373">
                  <c:v>8</c:v>
                </c:pt>
                <c:pt idx="374">
                  <c:v>8</c:v>
                </c:pt>
                <c:pt idx="375">
                  <c:v>8</c:v>
                </c:pt>
                <c:pt idx="376">
                  <c:v>8</c:v>
                </c:pt>
                <c:pt idx="377">
                  <c:v>8</c:v>
                </c:pt>
                <c:pt idx="378">
                  <c:v>8</c:v>
                </c:pt>
                <c:pt idx="379">
                  <c:v>8</c:v>
                </c:pt>
                <c:pt idx="380">
                  <c:v>8</c:v>
                </c:pt>
                <c:pt idx="381">
                  <c:v>8</c:v>
                </c:pt>
                <c:pt idx="382">
                  <c:v>8</c:v>
                </c:pt>
                <c:pt idx="383">
                  <c:v>8</c:v>
                </c:pt>
                <c:pt idx="384">
                  <c:v>8</c:v>
                </c:pt>
                <c:pt idx="385">
                  <c:v>8</c:v>
                </c:pt>
                <c:pt idx="386">
                  <c:v>8</c:v>
                </c:pt>
                <c:pt idx="387">
                  <c:v>8</c:v>
                </c:pt>
                <c:pt idx="388">
                  <c:v>8</c:v>
                </c:pt>
                <c:pt idx="389">
                  <c:v>8</c:v>
                </c:pt>
                <c:pt idx="390">
                  <c:v>8</c:v>
                </c:pt>
                <c:pt idx="391">
                  <c:v>8</c:v>
                </c:pt>
                <c:pt idx="392">
                  <c:v>8</c:v>
                </c:pt>
                <c:pt idx="393">
                  <c:v>8</c:v>
                </c:pt>
                <c:pt idx="394">
                  <c:v>8</c:v>
                </c:pt>
                <c:pt idx="395">
                  <c:v>8</c:v>
                </c:pt>
                <c:pt idx="396">
                  <c:v>8</c:v>
                </c:pt>
                <c:pt idx="397">
                  <c:v>8</c:v>
                </c:pt>
                <c:pt idx="398">
                  <c:v>8</c:v>
                </c:pt>
                <c:pt idx="399">
                  <c:v>8</c:v>
                </c:pt>
                <c:pt idx="400">
                  <c:v>8</c:v>
                </c:pt>
                <c:pt idx="401">
                  <c:v>8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9</c:v>
                </c:pt>
                <c:pt idx="447">
                  <c:v>9</c:v>
                </c:pt>
                <c:pt idx="448">
                  <c:v>9</c:v>
                </c:pt>
                <c:pt idx="449">
                  <c:v>9</c:v>
                </c:pt>
                <c:pt idx="450">
                  <c:v>9</c:v>
                </c:pt>
                <c:pt idx="451">
                  <c:v>9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2</c:v>
                </c:pt>
                <c:pt idx="518">
                  <c:v>12</c:v>
                </c:pt>
                <c:pt idx="519">
                  <c:v>12</c:v>
                </c:pt>
                <c:pt idx="520">
                  <c:v>12</c:v>
                </c:pt>
                <c:pt idx="521">
                  <c:v>12</c:v>
                </c:pt>
                <c:pt idx="522">
                  <c:v>12</c:v>
                </c:pt>
                <c:pt idx="523">
                  <c:v>12</c:v>
                </c:pt>
                <c:pt idx="524">
                  <c:v>12</c:v>
                </c:pt>
                <c:pt idx="525">
                  <c:v>12</c:v>
                </c:pt>
                <c:pt idx="526">
                  <c:v>12</c:v>
                </c:pt>
                <c:pt idx="527">
                  <c:v>12</c:v>
                </c:pt>
                <c:pt idx="528">
                  <c:v>12</c:v>
                </c:pt>
                <c:pt idx="529">
                  <c:v>12</c:v>
                </c:pt>
                <c:pt idx="530">
                  <c:v>12</c:v>
                </c:pt>
                <c:pt idx="531">
                  <c:v>12</c:v>
                </c:pt>
                <c:pt idx="532">
                  <c:v>12</c:v>
                </c:pt>
                <c:pt idx="533">
                  <c:v>12</c:v>
                </c:pt>
                <c:pt idx="534">
                  <c:v>12</c:v>
                </c:pt>
                <c:pt idx="535">
                  <c:v>12</c:v>
                </c:pt>
                <c:pt idx="536">
                  <c:v>12</c:v>
                </c:pt>
                <c:pt idx="537">
                  <c:v>12</c:v>
                </c:pt>
                <c:pt idx="538">
                  <c:v>12</c:v>
                </c:pt>
                <c:pt idx="539">
                  <c:v>12</c:v>
                </c:pt>
                <c:pt idx="540">
                  <c:v>12</c:v>
                </c:pt>
                <c:pt idx="541">
                  <c:v>12</c:v>
                </c:pt>
                <c:pt idx="542">
                  <c:v>12</c:v>
                </c:pt>
                <c:pt idx="543">
                  <c:v>12</c:v>
                </c:pt>
                <c:pt idx="544">
                  <c:v>12</c:v>
                </c:pt>
                <c:pt idx="545">
                  <c:v>12</c:v>
                </c:pt>
                <c:pt idx="546">
                  <c:v>12</c:v>
                </c:pt>
                <c:pt idx="547">
                  <c:v>12</c:v>
                </c:pt>
                <c:pt idx="548">
                  <c:v>12</c:v>
                </c:pt>
                <c:pt idx="549">
                  <c:v>12</c:v>
                </c:pt>
                <c:pt idx="550">
                  <c:v>12</c:v>
                </c:pt>
                <c:pt idx="551">
                  <c:v>12</c:v>
                </c:pt>
                <c:pt idx="552">
                  <c:v>12</c:v>
                </c:pt>
                <c:pt idx="553">
                  <c:v>12</c:v>
                </c:pt>
                <c:pt idx="554">
                  <c:v>12.25</c:v>
                </c:pt>
                <c:pt idx="555">
                  <c:v>12.25</c:v>
                </c:pt>
                <c:pt idx="556">
                  <c:v>12.25</c:v>
                </c:pt>
                <c:pt idx="557">
                  <c:v>12.25</c:v>
                </c:pt>
                <c:pt idx="558">
                  <c:v>12.25</c:v>
                </c:pt>
                <c:pt idx="559">
                  <c:v>12.25</c:v>
                </c:pt>
                <c:pt idx="560">
                  <c:v>12.25</c:v>
                </c:pt>
                <c:pt idx="561">
                  <c:v>12.25</c:v>
                </c:pt>
                <c:pt idx="562">
                  <c:v>12.25</c:v>
                </c:pt>
                <c:pt idx="563">
                  <c:v>12.25</c:v>
                </c:pt>
                <c:pt idx="564">
                  <c:v>12.25</c:v>
                </c:pt>
                <c:pt idx="565">
                  <c:v>12.25</c:v>
                </c:pt>
                <c:pt idx="566">
                  <c:v>12.25</c:v>
                </c:pt>
                <c:pt idx="567">
                  <c:v>12.25</c:v>
                </c:pt>
                <c:pt idx="568">
                  <c:v>12.25</c:v>
                </c:pt>
                <c:pt idx="569">
                  <c:v>12.25</c:v>
                </c:pt>
                <c:pt idx="570">
                  <c:v>12.25</c:v>
                </c:pt>
                <c:pt idx="571">
                  <c:v>12.25</c:v>
                </c:pt>
                <c:pt idx="572">
                  <c:v>12.25</c:v>
                </c:pt>
                <c:pt idx="573">
                  <c:v>12.25</c:v>
                </c:pt>
                <c:pt idx="574">
                  <c:v>12.5</c:v>
                </c:pt>
                <c:pt idx="575">
                  <c:v>12.5</c:v>
                </c:pt>
                <c:pt idx="576">
                  <c:v>12.5</c:v>
                </c:pt>
                <c:pt idx="577">
                  <c:v>12.5</c:v>
                </c:pt>
                <c:pt idx="578">
                  <c:v>12.5</c:v>
                </c:pt>
                <c:pt idx="579">
                  <c:v>12.5</c:v>
                </c:pt>
                <c:pt idx="580">
                  <c:v>12.5</c:v>
                </c:pt>
                <c:pt idx="581">
                  <c:v>12.5</c:v>
                </c:pt>
                <c:pt idx="582">
                  <c:v>12.5</c:v>
                </c:pt>
                <c:pt idx="583">
                  <c:v>12.5</c:v>
                </c:pt>
                <c:pt idx="584">
                  <c:v>12.5</c:v>
                </c:pt>
                <c:pt idx="585">
                  <c:v>12.5</c:v>
                </c:pt>
                <c:pt idx="586">
                  <c:v>12.5</c:v>
                </c:pt>
                <c:pt idx="587">
                  <c:v>12.5</c:v>
                </c:pt>
                <c:pt idx="588">
                  <c:v>12.5</c:v>
                </c:pt>
                <c:pt idx="589">
                  <c:v>12.5</c:v>
                </c:pt>
                <c:pt idx="590">
                  <c:v>12.5</c:v>
                </c:pt>
                <c:pt idx="591">
                  <c:v>12.5</c:v>
                </c:pt>
                <c:pt idx="592">
                  <c:v>12.5</c:v>
                </c:pt>
                <c:pt idx="593">
                  <c:v>12.5</c:v>
                </c:pt>
                <c:pt idx="594">
                  <c:v>12.5</c:v>
                </c:pt>
                <c:pt idx="595">
                  <c:v>12.5</c:v>
                </c:pt>
                <c:pt idx="596">
                  <c:v>12.5</c:v>
                </c:pt>
                <c:pt idx="597">
                  <c:v>12.5</c:v>
                </c:pt>
                <c:pt idx="598">
                  <c:v>12.5</c:v>
                </c:pt>
                <c:pt idx="599">
                  <c:v>12.5</c:v>
                </c:pt>
                <c:pt idx="600">
                  <c:v>12.5</c:v>
                </c:pt>
                <c:pt idx="601">
                  <c:v>12.5</c:v>
                </c:pt>
                <c:pt idx="602">
                  <c:v>12.5</c:v>
                </c:pt>
                <c:pt idx="603">
                  <c:v>12.5</c:v>
                </c:pt>
                <c:pt idx="604">
                  <c:v>12.5</c:v>
                </c:pt>
                <c:pt idx="605">
                  <c:v>12.5</c:v>
                </c:pt>
                <c:pt idx="606">
                  <c:v>12.5</c:v>
                </c:pt>
                <c:pt idx="607">
                  <c:v>12.5</c:v>
                </c:pt>
                <c:pt idx="608">
                  <c:v>12.5</c:v>
                </c:pt>
                <c:pt idx="609">
                  <c:v>12.5</c:v>
                </c:pt>
                <c:pt idx="610">
                  <c:v>12.5</c:v>
                </c:pt>
                <c:pt idx="611">
                  <c:v>12.5</c:v>
                </c:pt>
                <c:pt idx="612">
                  <c:v>12.5</c:v>
                </c:pt>
                <c:pt idx="613">
                  <c:v>12.5</c:v>
                </c:pt>
                <c:pt idx="614">
                  <c:v>12.5</c:v>
                </c:pt>
                <c:pt idx="615">
                  <c:v>12</c:v>
                </c:pt>
                <c:pt idx="616">
                  <c:v>12</c:v>
                </c:pt>
                <c:pt idx="617">
                  <c:v>12</c:v>
                </c:pt>
                <c:pt idx="618">
                  <c:v>12</c:v>
                </c:pt>
                <c:pt idx="619">
                  <c:v>12</c:v>
                </c:pt>
                <c:pt idx="620">
                  <c:v>12</c:v>
                </c:pt>
                <c:pt idx="621">
                  <c:v>12</c:v>
                </c:pt>
                <c:pt idx="622">
                  <c:v>12</c:v>
                </c:pt>
                <c:pt idx="623">
                  <c:v>12</c:v>
                </c:pt>
                <c:pt idx="624">
                  <c:v>12</c:v>
                </c:pt>
                <c:pt idx="625">
                  <c:v>12</c:v>
                </c:pt>
                <c:pt idx="626">
                  <c:v>12</c:v>
                </c:pt>
                <c:pt idx="627">
                  <c:v>12</c:v>
                </c:pt>
                <c:pt idx="628">
                  <c:v>12</c:v>
                </c:pt>
                <c:pt idx="629">
                  <c:v>12</c:v>
                </c:pt>
                <c:pt idx="630">
                  <c:v>12</c:v>
                </c:pt>
                <c:pt idx="631">
                  <c:v>12</c:v>
                </c:pt>
                <c:pt idx="632">
                  <c:v>12</c:v>
                </c:pt>
                <c:pt idx="633">
                  <c:v>12</c:v>
                </c:pt>
                <c:pt idx="634">
                  <c:v>12</c:v>
                </c:pt>
                <c:pt idx="635">
                  <c:v>11.75</c:v>
                </c:pt>
                <c:pt idx="636">
                  <c:v>11.75</c:v>
                </c:pt>
                <c:pt idx="637">
                  <c:v>11.75</c:v>
                </c:pt>
                <c:pt idx="638">
                  <c:v>11.75</c:v>
                </c:pt>
                <c:pt idx="639">
                  <c:v>11.75</c:v>
                </c:pt>
                <c:pt idx="640">
                  <c:v>11.75</c:v>
                </c:pt>
                <c:pt idx="641">
                  <c:v>11.75</c:v>
                </c:pt>
                <c:pt idx="642">
                  <c:v>11.75</c:v>
                </c:pt>
                <c:pt idx="643">
                  <c:v>11.75</c:v>
                </c:pt>
                <c:pt idx="644">
                  <c:v>11.75</c:v>
                </c:pt>
                <c:pt idx="645">
                  <c:v>11.75</c:v>
                </c:pt>
                <c:pt idx="646">
                  <c:v>11.75</c:v>
                </c:pt>
                <c:pt idx="647">
                  <c:v>11.75</c:v>
                </c:pt>
                <c:pt idx="648">
                  <c:v>11.75</c:v>
                </c:pt>
                <c:pt idx="649">
                  <c:v>11.75</c:v>
                </c:pt>
                <c:pt idx="650">
                  <c:v>11.75</c:v>
                </c:pt>
                <c:pt idx="651">
                  <c:v>11.75</c:v>
                </c:pt>
                <c:pt idx="652">
                  <c:v>11.75</c:v>
                </c:pt>
                <c:pt idx="653">
                  <c:v>11.75</c:v>
                </c:pt>
                <c:pt idx="654">
                  <c:v>11.75</c:v>
                </c:pt>
                <c:pt idx="655">
                  <c:v>11.75</c:v>
                </c:pt>
                <c:pt idx="656">
                  <c:v>11.75</c:v>
                </c:pt>
                <c:pt idx="657">
                  <c:v>11.75</c:v>
                </c:pt>
                <c:pt idx="658">
                  <c:v>11.75</c:v>
                </c:pt>
                <c:pt idx="659">
                  <c:v>11.75</c:v>
                </c:pt>
                <c:pt idx="660">
                  <c:v>11.75</c:v>
                </c:pt>
                <c:pt idx="661">
                  <c:v>11.75</c:v>
                </c:pt>
                <c:pt idx="662">
                  <c:v>11.75</c:v>
                </c:pt>
                <c:pt idx="663">
                  <c:v>11.75</c:v>
                </c:pt>
                <c:pt idx="664">
                  <c:v>11.75</c:v>
                </c:pt>
                <c:pt idx="665">
                  <c:v>11.75</c:v>
                </c:pt>
                <c:pt idx="666">
                  <c:v>11.75</c:v>
                </c:pt>
                <c:pt idx="667">
                  <c:v>11.75</c:v>
                </c:pt>
                <c:pt idx="668">
                  <c:v>11.75</c:v>
                </c:pt>
                <c:pt idx="669">
                  <c:v>11.75</c:v>
                </c:pt>
                <c:pt idx="670">
                  <c:v>11.75</c:v>
                </c:pt>
                <c:pt idx="671">
                  <c:v>11.75</c:v>
                </c:pt>
                <c:pt idx="672">
                  <c:v>11.75</c:v>
                </c:pt>
                <c:pt idx="673">
                  <c:v>11.75</c:v>
                </c:pt>
                <c:pt idx="674">
                  <c:v>11.75</c:v>
                </c:pt>
                <c:pt idx="675">
                  <c:v>11.75</c:v>
                </c:pt>
                <c:pt idx="676">
                  <c:v>11.75</c:v>
                </c:pt>
                <c:pt idx="677">
                  <c:v>11.75</c:v>
                </c:pt>
                <c:pt idx="678">
                  <c:v>11.75</c:v>
                </c:pt>
                <c:pt idx="679">
                  <c:v>11.75</c:v>
                </c:pt>
                <c:pt idx="680">
                  <c:v>11.25</c:v>
                </c:pt>
                <c:pt idx="681">
                  <c:v>11.25</c:v>
                </c:pt>
                <c:pt idx="682">
                  <c:v>11.25</c:v>
                </c:pt>
                <c:pt idx="683">
                  <c:v>11.25</c:v>
                </c:pt>
                <c:pt idx="684">
                  <c:v>11.25</c:v>
                </c:pt>
                <c:pt idx="685">
                  <c:v>11.25</c:v>
                </c:pt>
                <c:pt idx="686">
                  <c:v>11.25</c:v>
                </c:pt>
                <c:pt idx="687">
                  <c:v>11.25</c:v>
                </c:pt>
                <c:pt idx="688">
                  <c:v>11.25</c:v>
                </c:pt>
                <c:pt idx="689">
                  <c:v>11.25</c:v>
                </c:pt>
                <c:pt idx="690">
                  <c:v>11.25</c:v>
                </c:pt>
                <c:pt idx="691">
                  <c:v>11.25</c:v>
                </c:pt>
                <c:pt idx="692">
                  <c:v>11.25</c:v>
                </c:pt>
                <c:pt idx="693">
                  <c:v>11.25</c:v>
                </c:pt>
                <c:pt idx="694">
                  <c:v>11.25</c:v>
                </c:pt>
                <c:pt idx="695">
                  <c:v>11.25</c:v>
                </c:pt>
                <c:pt idx="696">
                  <c:v>11.25</c:v>
                </c:pt>
                <c:pt idx="697">
                  <c:v>11.25</c:v>
                </c:pt>
                <c:pt idx="698">
                  <c:v>11.25</c:v>
                </c:pt>
                <c:pt idx="699">
                  <c:v>11.25</c:v>
                </c:pt>
                <c:pt idx="700">
                  <c:v>10.75</c:v>
                </c:pt>
                <c:pt idx="701">
                  <c:v>10.75</c:v>
                </c:pt>
                <c:pt idx="702">
                  <c:v>10.75</c:v>
                </c:pt>
                <c:pt idx="703">
                  <c:v>10.75</c:v>
                </c:pt>
                <c:pt idx="704">
                  <c:v>10.75</c:v>
                </c:pt>
                <c:pt idx="705">
                  <c:v>10.75</c:v>
                </c:pt>
                <c:pt idx="706">
                  <c:v>10.75</c:v>
                </c:pt>
                <c:pt idx="707">
                  <c:v>10.75</c:v>
                </c:pt>
                <c:pt idx="708">
                  <c:v>10.75</c:v>
                </c:pt>
                <c:pt idx="709">
                  <c:v>10.75</c:v>
                </c:pt>
                <c:pt idx="710">
                  <c:v>10.75</c:v>
                </c:pt>
                <c:pt idx="711">
                  <c:v>10.75</c:v>
                </c:pt>
                <c:pt idx="712">
                  <c:v>10.75</c:v>
                </c:pt>
                <c:pt idx="713">
                  <c:v>10.75</c:v>
                </c:pt>
                <c:pt idx="714">
                  <c:v>10.75</c:v>
                </c:pt>
                <c:pt idx="715">
                  <c:v>10.75</c:v>
                </c:pt>
                <c:pt idx="716">
                  <c:v>10.75</c:v>
                </c:pt>
                <c:pt idx="717">
                  <c:v>10.75</c:v>
                </c:pt>
                <c:pt idx="718">
                  <c:v>10.75</c:v>
                </c:pt>
                <c:pt idx="719">
                  <c:v>10.75</c:v>
                </c:pt>
                <c:pt idx="720">
                  <c:v>10.75</c:v>
                </c:pt>
                <c:pt idx="721">
                  <c:v>10.75</c:v>
                </c:pt>
                <c:pt idx="722">
                  <c:v>10.75</c:v>
                </c:pt>
                <c:pt idx="723">
                  <c:v>10.75</c:v>
                </c:pt>
                <c:pt idx="724">
                  <c:v>10.75</c:v>
                </c:pt>
                <c:pt idx="725">
                  <c:v>10</c:v>
                </c:pt>
                <c:pt idx="726">
                  <c:v>10</c:v>
                </c:pt>
                <c:pt idx="727">
                  <c:v>10</c:v>
                </c:pt>
                <c:pt idx="728">
                  <c:v>10</c:v>
                </c:pt>
                <c:pt idx="729">
                  <c:v>10</c:v>
                </c:pt>
                <c:pt idx="730">
                  <c:v>10</c:v>
                </c:pt>
                <c:pt idx="731">
                  <c:v>10</c:v>
                </c:pt>
                <c:pt idx="732">
                  <c:v>10</c:v>
                </c:pt>
                <c:pt idx="733">
                  <c:v>10</c:v>
                </c:pt>
                <c:pt idx="734">
                  <c:v>10</c:v>
                </c:pt>
                <c:pt idx="735">
                  <c:v>10</c:v>
                </c:pt>
                <c:pt idx="736">
                  <c:v>10</c:v>
                </c:pt>
                <c:pt idx="737">
                  <c:v>10</c:v>
                </c:pt>
                <c:pt idx="738">
                  <c:v>10</c:v>
                </c:pt>
                <c:pt idx="739">
                  <c:v>10</c:v>
                </c:pt>
                <c:pt idx="740">
                  <c:v>10</c:v>
                </c:pt>
                <c:pt idx="741">
                  <c:v>10</c:v>
                </c:pt>
                <c:pt idx="742">
                  <c:v>10</c:v>
                </c:pt>
                <c:pt idx="743">
                  <c:v>10</c:v>
                </c:pt>
                <c:pt idx="744">
                  <c:v>10</c:v>
                </c:pt>
                <c:pt idx="745">
                  <c:v>9.75</c:v>
                </c:pt>
                <c:pt idx="746">
                  <c:v>9.75</c:v>
                </c:pt>
                <c:pt idx="747">
                  <c:v>9.75</c:v>
                </c:pt>
                <c:pt idx="748">
                  <c:v>9.75</c:v>
                </c:pt>
                <c:pt idx="749">
                  <c:v>9.75</c:v>
                </c:pt>
                <c:pt idx="750">
                  <c:v>9.75</c:v>
                </c:pt>
                <c:pt idx="751">
                  <c:v>9.75</c:v>
                </c:pt>
                <c:pt idx="752">
                  <c:v>9.75</c:v>
                </c:pt>
                <c:pt idx="753">
                  <c:v>9.75</c:v>
                </c:pt>
                <c:pt idx="754">
                  <c:v>9.75</c:v>
                </c:pt>
                <c:pt idx="755">
                  <c:v>9.75</c:v>
                </c:pt>
                <c:pt idx="756">
                  <c:v>9.75</c:v>
                </c:pt>
                <c:pt idx="757">
                  <c:v>9.75</c:v>
                </c:pt>
                <c:pt idx="758">
                  <c:v>9.75</c:v>
                </c:pt>
                <c:pt idx="759">
                  <c:v>9.75</c:v>
                </c:pt>
                <c:pt idx="760">
                  <c:v>9.75</c:v>
                </c:pt>
                <c:pt idx="761">
                  <c:v>9.75</c:v>
                </c:pt>
                <c:pt idx="762">
                  <c:v>9.75</c:v>
                </c:pt>
                <c:pt idx="763">
                  <c:v>9.75</c:v>
                </c:pt>
                <c:pt idx="764">
                  <c:v>9.75</c:v>
                </c:pt>
                <c:pt idx="765">
                  <c:v>9.75</c:v>
                </c:pt>
                <c:pt idx="766">
                  <c:v>9.75</c:v>
                </c:pt>
                <c:pt idx="767">
                  <c:v>9.75</c:v>
                </c:pt>
                <c:pt idx="768">
                  <c:v>9.75</c:v>
                </c:pt>
                <c:pt idx="769">
                  <c:v>9.75</c:v>
                </c:pt>
                <c:pt idx="770">
                  <c:v>9.75</c:v>
                </c:pt>
                <c:pt idx="771">
                  <c:v>9.75</c:v>
                </c:pt>
                <c:pt idx="772">
                  <c:v>9.75</c:v>
                </c:pt>
                <c:pt idx="773">
                  <c:v>9.5</c:v>
                </c:pt>
                <c:pt idx="774">
                  <c:v>9.5</c:v>
                </c:pt>
                <c:pt idx="775">
                  <c:v>9.5</c:v>
                </c:pt>
                <c:pt idx="776">
                  <c:v>9.5</c:v>
                </c:pt>
                <c:pt idx="777">
                  <c:v>9.5</c:v>
                </c:pt>
                <c:pt idx="778">
                  <c:v>9.5</c:v>
                </c:pt>
                <c:pt idx="779">
                  <c:v>9.5</c:v>
                </c:pt>
                <c:pt idx="780">
                  <c:v>9.5</c:v>
                </c:pt>
                <c:pt idx="781">
                  <c:v>9.5</c:v>
                </c:pt>
                <c:pt idx="782">
                  <c:v>9.5</c:v>
                </c:pt>
                <c:pt idx="783">
                  <c:v>9.5</c:v>
                </c:pt>
                <c:pt idx="784">
                  <c:v>9.5</c:v>
                </c:pt>
                <c:pt idx="785">
                  <c:v>9.5</c:v>
                </c:pt>
                <c:pt idx="786">
                  <c:v>9.5</c:v>
                </c:pt>
                <c:pt idx="787">
                  <c:v>9.5</c:v>
                </c:pt>
                <c:pt idx="788">
                  <c:v>9.5</c:v>
                </c:pt>
                <c:pt idx="789">
                  <c:v>9.5</c:v>
                </c:pt>
                <c:pt idx="790">
                  <c:v>9.5</c:v>
                </c:pt>
                <c:pt idx="791">
                  <c:v>9.5</c:v>
                </c:pt>
                <c:pt idx="792">
                  <c:v>9.5</c:v>
                </c:pt>
                <c:pt idx="793">
                  <c:v>9.5</c:v>
                </c:pt>
                <c:pt idx="794">
                  <c:v>9.5</c:v>
                </c:pt>
                <c:pt idx="795">
                  <c:v>9.5</c:v>
                </c:pt>
                <c:pt idx="796">
                  <c:v>9.5</c:v>
                </c:pt>
                <c:pt idx="797">
                  <c:v>9.5</c:v>
                </c:pt>
                <c:pt idx="798">
                  <c:v>9.5</c:v>
                </c:pt>
                <c:pt idx="799">
                  <c:v>9.5</c:v>
                </c:pt>
                <c:pt idx="800">
                  <c:v>9.5</c:v>
                </c:pt>
                <c:pt idx="801">
                  <c:v>9.5</c:v>
                </c:pt>
                <c:pt idx="802">
                  <c:v>9.5</c:v>
                </c:pt>
                <c:pt idx="803">
                  <c:v>9.5</c:v>
                </c:pt>
                <c:pt idx="804">
                  <c:v>9.5</c:v>
                </c:pt>
                <c:pt idx="805">
                  <c:v>9.5</c:v>
                </c:pt>
                <c:pt idx="806">
                  <c:v>9.5</c:v>
                </c:pt>
                <c:pt idx="807">
                  <c:v>9.5</c:v>
                </c:pt>
                <c:pt idx="808">
                  <c:v>9.5</c:v>
                </c:pt>
                <c:pt idx="809">
                  <c:v>9.5</c:v>
                </c:pt>
                <c:pt idx="810">
                  <c:v>9.5</c:v>
                </c:pt>
                <c:pt idx="811">
                  <c:v>9.5</c:v>
                </c:pt>
                <c:pt idx="812">
                  <c:v>9.5</c:v>
                </c:pt>
                <c:pt idx="813">
                  <c:v>9.5</c:v>
                </c:pt>
                <c:pt idx="814">
                  <c:v>9.5</c:v>
                </c:pt>
                <c:pt idx="815">
                  <c:v>9.5</c:v>
                </c:pt>
                <c:pt idx="816">
                  <c:v>9.5</c:v>
                </c:pt>
                <c:pt idx="817">
                  <c:v>9.5</c:v>
                </c:pt>
                <c:pt idx="818">
                  <c:v>9.5</c:v>
                </c:pt>
                <c:pt idx="819">
                  <c:v>9.5</c:v>
                </c:pt>
                <c:pt idx="820">
                  <c:v>9.5</c:v>
                </c:pt>
                <c:pt idx="821">
                  <c:v>9.5</c:v>
                </c:pt>
                <c:pt idx="822">
                  <c:v>9.5</c:v>
                </c:pt>
                <c:pt idx="823">
                  <c:v>9.5</c:v>
                </c:pt>
                <c:pt idx="824">
                  <c:v>9.5</c:v>
                </c:pt>
                <c:pt idx="825">
                  <c:v>9.5</c:v>
                </c:pt>
                <c:pt idx="826">
                  <c:v>9.5</c:v>
                </c:pt>
                <c:pt idx="827">
                  <c:v>9.5</c:v>
                </c:pt>
                <c:pt idx="828">
                  <c:v>9.5</c:v>
                </c:pt>
                <c:pt idx="829">
                  <c:v>9.5</c:v>
                </c:pt>
                <c:pt idx="830">
                  <c:v>9.5</c:v>
                </c:pt>
                <c:pt idx="831">
                  <c:v>9.5</c:v>
                </c:pt>
                <c:pt idx="832">
                  <c:v>9.5</c:v>
                </c:pt>
                <c:pt idx="833">
                  <c:v>9.5</c:v>
                </c:pt>
                <c:pt idx="834">
                  <c:v>9.5</c:v>
                </c:pt>
                <c:pt idx="835">
                  <c:v>9.5</c:v>
                </c:pt>
                <c:pt idx="836">
                  <c:v>9.5</c:v>
                </c:pt>
                <c:pt idx="837">
                  <c:v>9.5</c:v>
                </c:pt>
                <c:pt idx="838">
                  <c:v>9.5</c:v>
                </c:pt>
                <c:pt idx="839">
                  <c:v>9.5</c:v>
                </c:pt>
                <c:pt idx="840">
                  <c:v>9.5</c:v>
                </c:pt>
                <c:pt idx="841">
                  <c:v>9.5</c:v>
                </c:pt>
                <c:pt idx="842">
                  <c:v>9.5</c:v>
                </c:pt>
                <c:pt idx="843">
                  <c:v>9.5</c:v>
                </c:pt>
                <c:pt idx="844">
                  <c:v>9.5</c:v>
                </c:pt>
                <c:pt idx="845">
                  <c:v>9.5</c:v>
                </c:pt>
                <c:pt idx="846">
                  <c:v>9.5</c:v>
                </c:pt>
                <c:pt idx="847">
                  <c:v>9.5</c:v>
                </c:pt>
                <c:pt idx="848">
                  <c:v>9.5</c:v>
                </c:pt>
                <c:pt idx="849">
                  <c:v>9.5</c:v>
                </c:pt>
                <c:pt idx="850">
                  <c:v>9.5</c:v>
                </c:pt>
                <c:pt idx="851">
                  <c:v>9.5</c:v>
                </c:pt>
                <c:pt idx="852">
                  <c:v>9.5</c:v>
                </c:pt>
                <c:pt idx="853">
                  <c:v>9.5</c:v>
                </c:pt>
                <c:pt idx="854">
                  <c:v>9.5</c:v>
                </c:pt>
                <c:pt idx="855">
                  <c:v>9.5</c:v>
                </c:pt>
                <c:pt idx="856">
                  <c:v>9.5</c:v>
                </c:pt>
                <c:pt idx="857">
                  <c:v>9.5</c:v>
                </c:pt>
                <c:pt idx="858">
                  <c:v>9.5</c:v>
                </c:pt>
                <c:pt idx="859">
                  <c:v>9.5</c:v>
                </c:pt>
                <c:pt idx="860">
                  <c:v>9.5</c:v>
                </c:pt>
                <c:pt idx="861">
                  <c:v>9.5</c:v>
                </c:pt>
                <c:pt idx="862">
                  <c:v>9.5</c:v>
                </c:pt>
                <c:pt idx="863">
                  <c:v>9.5</c:v>
                </c:pt>
                <c:pt idx="864">
                  <c:v>9.5</c:v>
                </c:pt>
                <c:pt idx="865">
                  <c:v>9.5</c:v>
                </c:pt>
                <c:pt idx="866">
                  <c:v>9.5</c:v>
                </c:pt>
                <c:pt idx="867">
                  <c:v>10</c:v>
                </c:pt>
                <c:pt idx="868">
                  <c:v>10</c:v>
                </c:pt>
                <c:pt idx="869">
                  <c:v>10</c:v>
                </c:pt>
                <c:pt idx="870">
                  <c:v>10</c:v>
                </c:pt>
                <c:pt idx="871">
                  <c:v>10</c:v>
                </c:pt>
                <c:pt idx="872">
                  <c:v>10</c:v>
                </c:pt>
                <c:pt idx="873">
                  <c:v>10</c:v>
                </c:pt>
                <c:pt idx="874">
                  <c:v>10</c:v>
                </c:pt>
                <c:pt idx="875">
                  <c:v>10</c:v>
                </c:pt>
                <c:pt idx="876">
                  <c:v>10</c:v>
                </c:pt>
                <c:pt idx="877">
                  <c:v>10</c:v>
                </c:pt>
                <c:pt idx="878">
                  <c:v>10</c:v>
                </c:pt>
                <c:pt idx="879">
                  <c:v>10</c:v>
                </c:pt>
                <c:pt idx="880">
                  <c:v>10</c:v>
                </c:pt>
                <c:pt idx="881">
                  <c:v>10</c:v>
                </c:pt>
                <c:pt idx="882">
                  <c:v>10</c:v>
                </c:pt>
                <c:pt idx="883">
                  <c:v>10</c:v>
                </c:pt>
                <c:pt idx="884">
                  <c:v>10</c:v>
                </c:pt>
                <c:pt idx="885">
                  <c:v>10</c:v>
                </c:pt>
                <c:pt idx="886">
                  <c:v>10</c:v>
                </c:pt>
                <c:pt idx="887">
                  <c:v>10</c:v>
                </c:pt>
                <c:pt idx="888">
                  <c:v>10</c:v>
                </c:pt>
                <c:pt idx="889">
                  <c:v>10</c:v>
                </c:pt>
                <c:pt idx="890">
                  <c:v>10</c:v>
                </c:pt>
                <c:pt idx="891">
                  <c:v>10</c:v>
                </c:pt>
                <c:pt idx="892">
                  <c:v>10.25</c:v>
                </c:pt>
                <c:pt idx="893">
                  <c:v>10.25</c:v>
                </c:pt>
                <c:pt idx="894">
                  <c:v>10.25</c:v>
                </c:pt>
                <c:pt idx="895">
                  <c:v>10.25</c:v>
                </c:pt>
                <c:pt idx="896">
                  <c:v>10.81</c:v>
                </c:pt>
                <c:pt idx="897">
                  <c:v>10.81</c:v>
                </c:pt>
                <c:pt idx="898">
                  <c:v>10.81</c:v>
                </c:pt>
                <c:pt idx="899">
                  <c:v>10.81</c:v>
                </c:pt>
                <c:pt idx="900">
                  <c:v>10.81</c:v>
                </c:pt>
                <c:pt idx="901">
                  <c:v>10.64</c:v>
                </c:pt>
                <c:pt idx="902">
                  <c:v>10.64</c:v>
                </c:pt>
                <c:pt idx="903">
                  <c:v>10.64</c:v>
                </c:pt>
                <c:pt idx="904">
                  <c:v>10.64</c:v>
                </c:pt>
                <c:pt idx="905">
                  <c:v>10.64</c:v>
                </c:pt>
                <c:pt idx="906">
                  <c:v>10.35</c:v>
                </c:pt>
                <c:pt idx="907">
                  <c:v>10.35</c:v>
                </c:pt>
                <c:pt idx="908">
                  <c:v>10.35</c:v>
                </c:pt>
                <c:pt idx="909">
                  <c:v>10.35</c:v>
                </c:pt>
                <c:pt idx="910">
                  <c:v>10.35</c:v>
                </c:pt>
                <c:pt idx="911">
                  <c:v>10.31</c:v>
                </c:pt>
                <c:pt idx="912">
                  <c:v>10.31</c:v>
                </c:pt>
                <c:pt idx="913">
                  <c:v>10.31</c:v>
                </c:pt>
                <c:pt idx="914">
                  <c:v>10.31</c:v>
                </c:pt>
                <c:pt idx="915">
                  <c:v>10.31</c:v>
                </c:pt>
                <c:pt idx="916">
                  <c:v>10.78</c:v>
                </c:pt>
                <c:pt idx="917">
                  <c:v>10.78</c:v>
                </c:pt>
                <c:pt idx="918">
                  <c:v>10.78</c:v>
                </c:pt>
                <c:pt idx="919">
                  <c:v>10.78</c:v>
                </c:pt>
                <c:pt idx="920">
                  <c:v>10.78</c:v>
                </c:pt>
                <c:pt idx="921">
                  <c:v>11.84</c:v>
                </c:pt>
                <c:pt idx="922">
                  <c:v>11.84</c:v>
                </c:pt>
                <c:pt idx="923">
                  <c:v>11.84</c:v>
                </c:pt>
                <c:pt idx="924">
                  <c:v>11.84</c:v>
                </c:pt>
                <c:pt idx="925">
                  <c:v>11.84</c:v>
                </c:pt>
                <c:pt idx="926">
                  <c:v>11.33</c:v>
                </c:pt>
                <c:pt idx="927">
                  <c:v>11.33</c:v>
                </c:pt>
                <c:pt idx="928">
                  <c:v>11.33</c:v>
                </c:pt>
                <c:pt idx="929">
                  <c:v>11.33</c:v>
                </c:pt>
                <c:pt idx="930">
                  <c:v>11.33</c:v>
                </c:pt>
                <c:pt idx="931">
                  <c:v>11</c:v>
                </c:pt>
                <c:pt idx="932">
                  <c:v>11</c:v>
                </c:pt>
                <c:pt idx="933">
                  <c:v>11</c:v>
                </c:pt>
                <c:pt idx="934">
                  <c:v>11</c:v>
                </c:pt>
                <c:pt idx="935">
                  <c:v>11</c:v>
                </c:pt>
                <c:pt idx="936">
                  <c:v>10.61</c:v>
                </c:pt>
                <c:pt idx="937">
                  <c:v>10.61</c:v>
                </c:pt>
                <c:pt idx="938">
                  <c:v>10.61</c:v>
                </c:pt>
                <c:pt idx="939">
                  <c:v>10.61</c:v>
                </c:pt>
                <c:pt idx="940">
                  <c:v>10.61</c:v>
                </c:pt>
                <c:pt idx="941">
                  <c:v>10.87</c:v>
                </c:pt>
                <c:pt idx="942">
                  <c:v>10.87</c:v>
                </c:pt>
                <c:pt idx="943">
                  <c:v>10.87</c:v>
                </c:pt>
                <c:pt idx="944">
                  <c:v>10.87</c:v>
                </c:pt>
                <c:pt idx="945">
                  <c:v>10.87</c:v>
                </c:pt>
                <c:pt idx="946">
                  <c:v>10.74</c:v>
                </c:pt>
                <c:pt idx="947">
                  <c:v>10.74</c:v>
                </c:pt>
                <c:pt idx="948">
                  <c:v>10.74</c:v>
                </c:pt>
                <c:pt idx="949">
                  <c:v>10.74</c:v>
                </c:pt>
                <c:pt idx="950">
                  <c:v>10.74</c:v>
                </c:pt>
                <c:pt idx="951">
                  <c:v>10.78</c:v>
                </c:pt>
                <c:pt idx="952">
                  <c:v>10.78</c:v>
                </c:pt>
                <c:pt idx="953">
                  <c:v>10.78</c:v>
                </c:pt>
                <c:pt idx="954">
                  <c:v>10.78</c:v>
                </c:pt>
                <c:pt idx="955">
                  <c:v>10.78</c:v>
                </c:pt>
                <c:pt idx="956">
                  <c:v>10.92</c:v>
                </c:pt>
                <c:pt idx="957">
                  <c:v>10.92</c:v>
                </c:pt>
                <c:pt idx="958">
                  <c:v>10.92</c:v>
                </c:pt>
                <c:pt idx="959">
                  <c:v>10.92</c:v>
                </c:pt>
                <c:pt idx="960">
                  <c:v>10.92</c:v>
                </c:pt>
                <c:pt idx="961">
                  <c:v>11.02</c:v>
                </c:pt>
                <c:pt idx="962">
                  <c:v>11.02</c:v>
                </c:pt>
                <c:pt idx="963">
                  <c:v>11.02</c:v>
                </c:pt>
                <c:pt idx="964">
                  <c:v>11.02</c:v>
                </c:pt>
                <c:pt idx="965">
                  <c:v>11.02</c:v>
                </c:pt>
                <c:pt idx="966">
                  <c:v>10.8</c:v>
                </c:pt>
                <c:pt idx="967">
                  <c:v>10.8</c:v>
                </c:pt>
                <c:pt idx="968">
                  <c:v>10.8</c:v>
                </c:pt>
                <c:pt idx="969">
                  <c:v>10.8</c:v>
                </c:pt>
                <c:pt idx="970">
                  <c:v>10.8</c:v>
                </c:pt>
                <c:pt idx="971">
                  <c:v>10.84</c:v>
                </c:pt>
                <c:pt idx="972">
                  <c:v>10.84</c:v>
                </c:pt>
                <c:pt idx="973">
                  <c:v>10.84</c:v>
                </c:pt>
                <c:pt idx="974">
                  <c:v>10.84</c:v>
                </c:pt>
                <c:pt idx="975">
                  <c:v>10.84</c:v>
                </c:pt>
                <c:pt idx="976">
                  <c:v>10.84</c:v>
                </c:pt>
                <c:pt idx="977">
                  <c:v>10.84</c:v>
                </c:pt>
                <c:pt idx="978">
                  <c:v>10.84</c:v>
                </c:pt>
                <c:pt idx="979">
                  <c:v>10.84</c:v>
                </c:pt>
                <c:pt idx="980">
                  <c:v>10.84</c:v>
                </c:pt>
                <c:pt idx="981">
                  <c:v>10.84</c:v>
                </c:pt>
                <c:pt idx="982">
                  <c:v>10.84</c:v>
                </c:pt>
                <c:pt idx="983">
                  <c:v>10.84</c:v>
                </c:pt>
                <c:pt idx="984">
                  <c:v>10.84</c:v>
                </c:pt>
                <c:pt idx="985">
                  <c:v>10.97</c:v>
                </c:pt>
                <c:pt idx="986">
                  <c:v>10.97</c:v>
                </c:pt>
                <c:pt idx="987">
                  <c:v>10.97</c:v>
                </c:pt>
                <c:pt idx="988">
                  <c:v>10.97</c:v>
                </c:pt>
                <c:pt idx="989">
                  <c:v>10.97</c:v>
                </c:pt>
                <c:pt idx="990">
                  <c:v>10.96</c:v>
                </c:pt>
                <c:pt idx="991">
                  <c:v>10.96</c:v>
                </c:pt>
                <c:pt idx="992">
                  <c:v>10.96</c:v>
                </c:pt>
                <c:pt idx="993">
                  <c:v>10.96</c:v>
                </c:pt>
                <c:pt idx="994">
                  <c:v>10.96</c:v>
                </c:pt>
                <c:pt idx="995">
                  <c:v>10.97</c:v>
                </c:pt>
                <c:pt idx="996">
                  <c:v>10.97</c:v>
                </c:pt>
                <c:pt idx="997">
                  <c:v>10.97</c:v>
                </c:pt>
                <c:pt idx="998">
                  <c:v>10.97</c:v>
                </c:pt>
                <c:pt idx="999">
                  <c:v>10.97</c:v>
                </c:pt>
                <c:pt idx="1000">
                  <c:v>10.97</c:v>
                </c:pt>
                <c:pt idx="1001">
                  <c:v>10.97</c:v>
                </c:pt>
                <c:pt idx="1002">
                  <c:v>10.97</c:v>
                </c:pt>
                <c:pt idx="1003">
                  <c:v>10.97</c:v>
                </c:pt>
                <c:pt idx="1004">
                  <c:v>10.97</c:v>
                </c:pt>
                <c:pt idx="1005">
                  <c:v>10.039999999999999</c:v>
                </c:pt>
                <c:pt idx="1006">
                  <c:v>10.039999999999999</c:v>
                </c:pt>
                <c:pt idx="1007">
                  <c:v>10.039999999999999</c:v>
                </c:pt>
                <c:pt idx="1008">
                  <c:v>10.039999999999999</c:v>
                </c:pt>
                <c:pt idx="1009">
                  <c:v>10.039999999999999</c:v>
                </c:pt>
                <c:pt idx="1010">
                  <c:v>9.7900000000000009</c:v>
                </c:pt>
                <c:pt idx="1011">
                  <c:v>9.7900000000000009</c:v>
                </c:pt>
                <c:pt idx="1012">
                  <c:v>9.7900000000000009</c:v>
                </c:pt>
                <c:pt idx="1013">
                  <c:v>9.7900000000000009</c:v>
                </c:pt>
                <c:pt idx="1014">
                  <c:v>9.82</c:v>
                </c:pt>
                <c:pt idx="1015">
                  <c:v>9.82</c:v>
                </c:pt>
                <c:pt idx="1016">
                  <c:v>9.82</c:v>
                </c:pt>
                <c:pt idx="1017">
                  <c:v>9.4499999999999993</c:v>
                </c:pt>
                <c:pt idx="1018">
                  <c:v>9.4499999999999993</c:v>
                </c:pt>
                <c:pt idx="1019">
                  <c:v>9.4499999999999993</c:v>
                </c:pt>
                <c:pt idx="1020">
                  <c:v>9.4499999999999993</c:v>
                </c:pt>
                <c:pt idx="1021">
                  <c:v>9.4499999999999993</c:v>
                </c:pt>
                <c:pt idx="1022">
                  <c:v>9.2799999999999994</c:v>
                </c:pt>
                <c:pt idx="1023">
                  <c:v>9.2799999999999994</c:v>
                </c:pt>
                <c:pt idx="1024">
                  <c:v>9.2799999999999994</c:v>
                </c:pt>
                <c:pt idx="1025">
                  <c:v>9.2799999999999994</c:v>
                </c:pt>
                <c:pt idx="1026">
                  <c:v>9.2799999999999994</c:v>
                </c:pt>
                <c:pt idx="1027">
                  <c:v>9.51</c:v>
                </c:pt>
                <c:pt idx="1028">
                  <c:v>9.51</c:v>
                </c:pt>
                <c:pt idx="1029">
                  <c:v>9.51</c:v>
                </c:pt>
                <c:pt idx="1030">
                  <c:v>9.51</c:v>
                </c:pt>
                <c:pt idx="1031">
                  <c:v>9.51</c:v>
                </c:pt>
                <c:pt idx="1032">
                  <c:v>9.4700000000000006</c:v>
                </c:pt>
                <c:pt idx="1033">
                  <c:v>9.4700000000000006</c:v>
                </c:pt>
                <c:pt idx="1034">
                  <c:v>9.4700000000000006</c:v>
                </c:pt>
                <c:pt idx="1035">
                  <c:v>9.4700000000000006</c:v>
                </c:pt>
                <c:pt idx="1036">
                  <c:v>9.4700000000000006</c:v>
                </c:pt>
                <c:pt idx="1037">
                  <c:v>9.4600000000000009</c:v>
                </c:pt>
                <c:pt idx="1038">
                  <c:v>9.4600000000000009</c:v>
                </c:pt>
                <c:pt idx="1039">
                  <c:v>9.4600000000000009</c:v>
                </c:pt>
                <c:pt idx="1040">
                  <c:v>9.4600000000000009</c:v>
                </c:pt>
                <c:pt idx="1041">
                  <c:v>9.4600000000000009</c:v>
                </c:pt>
                <c:pt idx="1042">
                  <c:v>9.39</c:v>
                </c:pt>
                <c:pt idx="1043">
                  <c:v>9.39</c:v>
                </c:pt>
                <c:pt idx="1044">
                  <c:v>9.39</c:v>
                </c:pt>
                <c:pt idx="1045">
                  <c:v>9.39</c:v>
                </c:pt>
                <c:pt idx="1046">
                  <c:v>9.4</c:v>
                </c:pt>
                <c:pt idx="1047">
                  <c:v>9.4</c:v>
                </c:pt>
                <c:pt idx="1048">
                  <c:v>9.4</c:v>
                </c:pt>
                <c:pt idx="1049">
                  <c:v>9.4</c:v>
                </c:pt>
                <c:pt idx="1050">
                  <c:v>9.4</c:v>
                </c:pt>
                <c:pt idx="1051">
                  <c:v>9.3699999999999992</c:v>
                </c:pt>
                <c:pt idx="1052">
                  <c:v>9.3699999999999992</c:v>
                </c:pt>
                <c:pt idx="1053">
                  <c:v>9.3699999999999992</c:v>
                </c:pt>
                <c:pt idx="1054">
                  <c:v>9.3699999999999992</c:v>
                </c:pt>
                <c:pt idx="1055">
                  <c:v>9.3699999999999992</c:v>
                </c:pt>
                <c:pt idx="1056">
                  <c:v>9.32</c:v>
                </c:pt>
                <c:pt idx="1057">
                  <c:v>9.32</c:v>
                </c:pt>
                <c:pt idx="1058">
                  <c:v>9.32</c:v>
                </c:pt>
                <c:pt idx="1059">
                  <c:v>9.32</c:v>
                </c:pt>
                <c:pt idx="1060">
                  <c:v>9.32</c:v>
                </c:pt>
                <c:pt idx="1061">
                  <c:v>9.2899999999999991</c:v>
                </c:pt>
                <c:pt idx="1062">
                  <c:v>9.2899999999999991</c:v>
                </c:pt>
                <c:pt idx="1063">
                  <c:v>9.2899999999999991</c:v>
                </c:pt>
                <c:pt idx="1064">
                  <c:v>9.2899999999999991</c:v>
                </c:pt>
                <c:pt idx="1065">
                  <c:v>9.2899999999999991</c:v>
                </c:pt>
                <c:pt idx="1066">
                  <c:v>9.2899999999999991</c:v>
                </c:pt>
                <c:pt idx="1067">
                  <c:v>9.2899999999999991</c:v>
                </c:pt>
                <c:pt idx="1068">
                  <c:v>9.2899999999999991</c:v>
                </c:pt>
                <c:pt idx="1069">
                  <c:v>9.2899999999999991</c:v>
                </c:pt>
                <c:pt idx="1070">
                  <c:v>9.2899999999999991</c:v>
                </c:pt>
                <c:pt idx="1071">
                  <c:v>9.2799999999999994</c:v>
                </c:pt>
                <c:pt idx="1072">
                  <c:v>9.2799999999999994</c:v>
                </c:pt>
                <c:pt idx="1073">
                  <c:v>9.2799999999999994</c:v>
                </c:pt>
                <c:pt idx="1074">
                  <c:v>9.2799999999999994</c:v>
                </c:pt>
                <c:pt idx="1075">
                  <c:v>9.2799999999999994</c:v>
                </c:pt>
                <c:pt idx="1076">
                  <c:v>9.2799999999999994</c:v>
                </c:pt>
                <c:pt idx="1077">
                  <c:v>9.2799999999999994</c:v>
                </c:pt>
                <c:pt idx="1078">
                  <c:v>9.2799999999999994</c:v>
                </c:pt>
                <c:pt idx="1079">
                  <c:v>9.2799999999999994</c:v>
                </c:pt>
                <c:pt idx="1080">
                  <c:v>9.2799999999999994</c:v>
                </c:pt>
                <c:pt idx="1081">
                  <c:v>9.26</c:v>
                </c:pt>
                <c:pt idx="1082">
                  <c:v>9.26</c:v>
                </c:pt>
                <c:pt idx="1083">
                  <c:v>9.26</c:v>
                </c:pt>
                <c:pt idx="1084">
                  <c:v>9.26</c:v>
                </c:pt>
                <c:pt idx="1085">
                  <c:v>9.26</c:v>
                </c:pt>
                <c:pt idx="1086">
                  <c:v>9.27</c:v>
                </c:pt>
                <c:pt idx="1087">
                  <c:v>9.27</c:v>
                </c:pt>
                <c:pt idx="1088">
                  <c:v>9.27</c:v>
                </c:pt>
                <c:pt idx="1089">
                  <c:v>9.27</c:v>
                </c:pt>
                <c:pt idx="1090">
                  <c:v>9.27</c:v>
                </c:pt>
                <c:pt idx="1091">
                  <c:v>9.2799999999999994</c:v>
                </c:pt>
                <c:pt idx="1092">
                  <c:v>9.2799999999999994</c:v>
                </c:pt>
                <c:pt idx="1093">
                  <c:v>9.2799999999999994</c:v>
                </c:pt>
                <c:pt idx="1094">
                  <c:v>9.2799999999999994</c:v>
                </c:pt>
                <c:pt idx="1095">
                  <c:v>9.27</c:v>
                </c:pt>
                <c:pt idx="1096">
                  <c:v>9.27</c:v>
                </c:pt>
                <c:pt idx="1097">
                  <c:v>9.26</c:v>
                </c:pt>
                <c:pt idx="1098">
                  <c:v>9.26</c:v>
                </c:pt>
                <c:pt idx="1099">
                  <c:v>9.26</c:v>
                </c:pt>
                <c:pt idx="1100">
                  <c:v>9.26</c:v>
                </c:pt>
                <c:pt idx="1101">
                  <c:v>9.26</c:v>
                </c:pt>
                <c:pt idx="1102">
                  <c:v>8.76</c:v>
                </c:pt>
                <c:pt idx="1103">
                  <c:v>8.76</c:v>
                </c:pt>
                <c:pt idx="1104">
                  <c:v>8.76</c:v>
                </c:pt>
                <c:pt idx="1105">
                  <c:v>8.76</c:v>
                </c:pt>
                <c:pt idx="1106">
                  <c:v>8.76</c:v>
                </c:pt>
                <c:pt idx="1107">
                  <c:v>8.76</c:v>
                </c:pt>
                <c:pt idx="1108">
                  <c:v>8.76</c:v>
                </c:pt>
                <c:pt idx="1109">
                  <c:v>8.76</c:v>
                </c:pt>
                <c:pt idx="1110">
                  <c:v>8.76</c:v>
                </c:pt>
                <c:pt idx="1111">
                  <c:v>8.76</c:v>
                </c:pt>
                <c:pt idx="1112">
                  <c:v>8.76</c:v>
                </c:pt>
                <c:pt idx="1113">
                  <c:v>8.76</c:v>
                </c:pt>
                <c:pt idx="1114">
                  <c:v>8.76</c:v>
                </c:pt>
                <c:pt idx="1115">
                  <c:v>8.76</c:v>
                </c:pt>
                <c:pt idx="1116">
                  <c:v>8.76</c:v>
                </c:pt>
                <c:pt idx="1117">
                  <c:v>8.7799999999999994</c:v>
                </c:pt>
                <c:pt idx="1118">
                  <c:v>8.7799999999999994</c:v>
                </c:pt>
                <c:pt idx="1119">
                  <c:v>8.7799999999999994</c:v>
                </c:pt>
                <c:pt idx="1120">
                  <c:v>8.7799999999999994</c:v>
                </c:pt>
                <c:pt idx="1121">
                  <c:v>8.7799999999999994</c:v>
                </c:pt>
                <c:pt idx="1122">
                  <c:v>8.6300000000000008</c:v>
                </c:pt>
                <c:pt idx="1123">
                  <c:v>8.6300000000000008</c:v>
                </c:pt>
                <c:pt idx="1124">
                  <c:v>8.6300000000000008</c:v>
                </c:pt>
                <c:pt idx="1125">
                  <c:v>8.6300000000000008</c:v>
                </c:pt>
                <c:pt idx="1126">
                  <c:v>8.6300000000000008</c:v>
                </c:pt>
                <c:pt idx="1127">
                  <c:v>8.75</c:v>
                </c:pt>
                <c:pt idx="1128">
                  <c:v>8.75</c:v>
                </c:pt>
                <c:pt idx="1129">
                  <c:v>8.75</c:v>
                </c:pt>
                <c:pt idx="1130">
                  <c:v>8.75</c:v>
                </c:pt>
                <c:pt idx="1131">
                  <c:v>8.75</c:v>
                </c:pt>
                <c:pt idx="1132">
                  <c:v>8.75</c:v>
                </c:pt>
                <c:pt idx="1133">
                  <c:v>8.75</c:v>
                </c:pt>
                <c:pt idx="1134">
                  <c:v>8.75</c:v>
                </c:pt>
                <c:pt idx="1135">
                  <c:v>8.75</c:v>
                </c:pt>
                <c:pt idx="1136">
                  <c:v>8.75</c:v>
                </c:pt>
                <c:pt idx="1137">
                  <c:v>8.82</c:v>
                </c:pt>
                <c:pt idx="1138">
                  <c:v>8.82</c:v>
                </c:pt>
                <c:pt idx="1139">
                  <c:v>8.82</c:v>
                </c:pt>
                <c:pt idx="1140">
                  <c:v>8.82</c:v>
                </c:pt>
                <c:pt idx="1141">
                  <c:v>8.82</c:v>
                </c:pt>
                <c:pt idx="1142">
                  <c:v>8.84</c:v>
                </c:pt>
                <c:pt idx="1143">
                  <c:v>8.84</c:v>
                </c:pt>
                <c:pt idx="1144">
                  <c:v>8.84</c:v>
                </c:pt>
                <c:pt idx="1145">
                  <c:v>8.84</c:v>
                </c:pt>
                <c:pt idx="1146">
                  <c:v>8.84</c:v>
                </c:pt>
                <c:pt idx="1147">
                  <c:v>8.8800000000000008</c:v>
                </c:pt>
                <c:pt idx="1148">
                  <c:v>8.8800000000000008</c:v>
                </c:pt>
                <c:pt idx="1149">
                  <c:v>8.8800000000000008</c:v>
                </c:pt>
                <c:pt idx="1150">
                  <c:v>8.8800000000000008</c:v>
                </c:pt>
                <c:pt idx="1151">
                  <c:v>8.8800000000000008</c:v>
                </c:pt>
                <c:pt idx="1152">
                  <c:v>8.91</c:v>
                </c:pt>
                <c:pt idx="1153">
                  <c:v>8.91</c:v>
                </c:pt>
                <c:pt idx="1154">
                  <c:v>8.91</c:v>
                </c:pt>
                <c:pt idx="1155">
                  <c:v>8.91</c:v>
                </c:pt>
                <c:pt idx="1156">
                  <c:v>8.91</c:v>
                </c:pt>
                <c:pt idx="1157">
                  <c:v>8.94</c:v>
                </c:pt>
                <c:pt idx="1158">
                  <c:v>8.94</c:v>
                </c:pt>
                <c:pt idx="1159">
                  <c:v>8.94</c:v>
                </c:pt>
                <c:pt idx="1160">
                  <c:v>8.94</c:v>
                </c:pt>
                <c:pt idx="1161">
                  <c:v>8.94</c:v>
                </c:pt>
                <c:pt idx="1162">
                  <c:v>8.92</c:v>
                </c:pt>
                <c:pt idx="1163">
                  <c:v>8.92</c:v>
                </c:pt>
                <c:pt idx="1164">
                  <c:v>8.92</c:v>
                </c:pt>
                <c:pt idx="1165">
                  <c:v>8.92</c:v>
                </c:pt>
                <c:pt idx="1166">
                  <c:v>8.92</c:v>
                </c:pt>
                <c:pt idx="1167">
                  <c:v>8.86</c:v>
                </c:pt>
                <c:pt idx="1168">
                  <c:v>8.86</c:v>
                </c:pt>
                <c:pt idx="1169">
                  <c:v>8.86</c:v>
                </c:pt>
                <c:pt idx="1170">
                  <c:v>8.86</c:v>
                </c:pt>
                <c:pt idx="1171">
                  <c:v>8.86</c:v>
                </c:pt>
                <c:pt idx="1172">
                  <c:v>8.91</c:v>
                </c:pt>
                <c:pt idx="1173">
                  <c:v>8.91</c:v>
                </c:pt>
                <c:pt idx="1174">
                  <c:v>8.91</c:v>
                </c:pt>
                <c:pt idx="1175">
                  <c:v>8.91</c:v>
                </c:pt>
                <c:pt idx="1176">
                  <c:v>8.91</c:v>
                </c:pt>
                <c:pt idx="1177">
                  <c:v>9.0500000000000007</c:v>
                </c:pt>
                <c:pt idx="1178">
                  <c:v>9.0500000000000007</c:v>
                </c:pt>
                <c:pt idx="1179">
                  <c:v>9.0500000000000007</c:v>
                </c:pt>
                <c:pt idx="1180">
                  <c:v>9.0500000000000007</c:v>
                </c:pt>
                <c:pt idx="1181">
                  <c:v>9.0500000000000007</c:v>
                </c:pt>
                <c:pt idx="1182">
                  <c:v>9.07</c:v>
                </c:pt>
                <c:pt idx="1183">
                  <c:v>9.07</c:v>
                </c:pt>
                <c:pt idx="1184">
                  <c:v>9.07</c:v>
                </c:pt>
                <c:pt idx="1185">
                  <c:v>9.07</c:v>
                </c:pt>
                <c:pt idx="1186">
                  <c:v>9.07</c:v>
                </c:pt>
                <c:pt idx="1187">
                  <c:v>9.08</c:v>
                </c:pt>
                <c:pt idx="1188">
                  <c:v>9.08</c:v>
                </c:pt>
                <c:pt idx="1189">
                  <c:v>9.08</c:v>
                </c:pt>
                <c:pt idx="1190">
                  <c:v>9.08</c:v>
                </c:pt>
                <c:pt idx="1191">
                  <c:v>9.08</c:v>
                </c:pt>
                <c:pt idx="1192">
                  <c:v>9.23</c:v>
                </c:pt>
                <c:pt idx="1193">
                  <c:v>9.23</c:v>
                </c:pt>
                <c:pt idx="1194">
                  <c:v>9.23</c:v>
                </c:pt>
                <c:pt idx="1195">
                  <c:v>9.23</c:v>
                </c:pt>
                <c:pt idx="1196">
                  <c:v>9.23</c:v>
                </c:pt>
                <c:pt idx="1197">
                  <c:v>9.3699999999999992</c:v>
                </c:pt>
                <c:pt idx="1198">
                  <c:v>9.3699999999999992</c:v>
                </c:pt>
                <c:pt idx="1199">
                  <c:v>9.3699999999999992</c:v>
                </c:pt>
                <c:pt idx="1200">
                  <c:v>9.3699999999999992</c:v>
                </c:pt>
                <c:pt idx="1201">
                  <c:v>9.3699999999999992</c:v>
                </c:pt>
                <c:pt idx="1202">
                  <c:v>9.4</c:v>
                </c:pt>
                <c:pt idx="1203">
                  <c:v>9.4</c:v>
                </c:pt>
                <c:pt idx="1204">
                  <c:v>9.4</c:v>
                </c:pt>
                <c:pt idx="1205">
                  <c:v>9.4</c:v>
                </c:pt>
                <c:pt idx="1206">
                  <c:v>9.4</c:v>
                </c:pt>
                <c:pt idx="1207">
                  <c:v>9.3699999999999992</c:v>
                </c:pt>
                <c:pt idx="1208">
                  <c:v>9.3699999999999992</c:v>
                </c:pt>
                <c:pt idx="1209">
                  <c:v>9.3699999999999992</c:v>
                </c:pt>
                <c:pt idx="1210">
                  <c:v>9.3699999999999992</c:v>
                </c:pt>
                <c:pt idx="1211">
                  <c:v>9.3699999999999992</c:v>
                </c:pt>
                <c:pt idx="1212">
                  <c:v>9.16</c:v>
                </c:pt>
                <c:pt idx="1213">
                  <c:v>9.16</c:v>
                </c:pt>
                <c:pt idx="1214">
                  <c:v>9.16</c:v>
                </c:pt>
                <c:pt idx="1215">
                  <c:v>9.16</c:v>
                </c:pt>
                <c:pt idx="1216">
                  <c:v>9.16</c:v>
                </c:pt>
                <c:pt idx="1217">
                  <c:v>8.9700000000000006</c:v>
                </c:pt>
                <c:pt idx="1218">
                  <c:v>8.9700000000000006</c:v>
                </c:pt>
                <c:pt idx="1219">
                  <c:v>8.9700000000000006</c:v>
                </c:pt>
                <c:pt idx="1220">
                  <c:v>8.9700000000000006</c:v>
                </c:pt>
                <c:pt idx="1221">
                  <c:v>8.9700000000000006</c:v>
                </c:pt>
                <c:pt idx="1222">
                  <c:v>9.15</c:v>
                </c:pt>
                <c:pt idx="1223">
                  <c:v>9.15</c:v>
                </c:pt>
                <c:pt idx="1224">
                  <c:v>9.15</c:v>
                </c:pt>
                <c:pt idx="1225">
                  <c:v>9.15</c:v>
                </c:pt>
                <c:pt idx="1226">
                  <c:v>9.15</c:v>
                </c:pt>
                <c:pt idx="1227">
                  <c:v>8.99</c:v>
                </c:pt>
                <c:pt idx="1228">
                  <c:v>8.99</c:v>
                </c:pt>
                <c:pt idx="1229">
                  <c:v>8.99</c:v>
                </c:pt>
                <c:pt idx="1230">
                  <c:v>8.99</c:v>
                </c:pt>
                <c:pt idx="1231">
                  <c:v>8.5299999999999994</c:v>
                </c:pt>
                <c:pt idx="1232">
                  <c:v>8.5299999999999994</c:v>
                </c:pt>
                <c:pt idx="1233">
                  <c:v>8.5299999999999994</c:v>
                </c:pt>
                <c:pt idx="1234">
                  <c:v>8.5299999999999994</c:v>
                </c:pt>
                <c:pt idx="1235">
                  <c:v>8.5299999999999994</c:v>
                </c:pt>
                <c:pt idx="1236">
                  <c:v>8.5399999999999991</c:v>
                </c:pt>
                <c:pt idx="1237">
                  <c:v>8.5399999999999991</c:v>
                </c:pt>
                <c:pt idx="1238">
                  <c:v>8.5399999999999991</c:v>
                </c:pt>
                <c:pt idx="1239">
                  <c:v>8.5399999999999991</c:v>
                </c:pt>
                <c:pt idx="1240">
                  <c:v>8.5399999999999991</c:v>
                </c:pt>
                <c:pt idx="1241">
                  <c:v>8.49</c:v>
                </c:pt>
                <c:pt idx="1242">
                  <c:v>8.49</c:v>
                </c:pt>
                <c:pt idx="1243">
                  <c:v>8.49</c:v>
                </c:pt>
                <c:pt idx="1244">
                  <c:v>8.49</c:v>
                </c:pt>
                <c:pt idx="1245">
                  <c:v>8.49</c:v>
                </c:pt>
                <c:pt idx="1246">
                  <c:v>8.42</c:v>
                </c:pt>
                <c:pt idx="1247">
                  <c:v>8.42</c:v>
                </c:pt>
                <c:pt idx="1248">
                  <c:v>8.42</c:v>
                </c:pt>
                <c:pt idx="1249">
                  <c:v>8.42</c:v>
                </c:pt>
                <c:pt idx="1250">
                  <c:v>8.42</c:v>
                </c:pt>
                <c:pt idx="1251">
                  <c:v>8.32</c:v>
                </c:pt>
                <c:pt idx="1252">
                  <c:v>8.32</c:v>
                </c:pt>
                <c:pt idx="1253">
                  <c:v>8.32</c:v>
                </c:pt>
                <c:pt idx="1254">
                  <c:v>8.32</c:v>
                </c:pt>
                <c:pt idx="1255">
                  <c:v>8.32</c:v>
                </c:pt>
                <c:pt idx="1256">
                  <c:v>7.9</c:v>
                </c:pt>
                <c:pt idx="1257">
                  <c:v>7.9</c:v>
                </c:pt>
                <c:pt idx="1258">
                  <c:v>7.9</c:v>
                </c:pt>
                <c:pt idx="1259">
                  <c:v>7.9</c:v>
                </c:pt>
                <c:pt idx="1260">
                  <c:v>7.9</c:v>
                </c:pt>
                <c:pt idx="1261">
                  <c:v>7.67</c:v>
                </c:pt>
                <c:pt idx="1262">
                  <c:v>7.67</c:v>
                </c:pt>
                <c:pt idx="1263">
                  <c:v>7.67</c:v>
                </c:pt>
                <c:pt idx="1264">
                  <c:v>7.67</c:v>
                </c:pt>
                <c:pt idx="1265">
                  <c:v>7.55</c:v>
                </c:pt>
                <c:pt idx="1266">
                  <c:v>7.55</c:v>
                </c:pt>
                <c:pt idx="1267">
                  <c:v>7.55</c:v>
                </c:pt>
                <c:pt idx="1268">
                  <c:v>7.47</c:v>
                </c:pt>
                <c:pt idx="1269">
                  <c:v>7.47</c:v>
                </c:pt>
                <c:pt idx="1270">
                  <c:v>7.47</c:v>
                </c:pt>
                <c:pt idx="1271">
                  <c:v>7.47</c:v>
                </c:pt>
                <c:pt idx="1272">
                  <c:v>7.47</c:v>
                </c:pt>
                <c:pt idx="1273">
                  <c:v>7.33</c:v>
                </c:pt>
                <c:pt idx="1274">
                  <c:v>7.33</c:v>
                </c:pt>
                <c:pt idx="1275">
                  <c:v>7.33</c:v>
                </c:pt>
                <c:pt idx="1276">
                  <c:v>7.33</c:v>
                </c:pt>
                <c:pt idx="1277">
                  <c:v>7.33</c:v>
                </c:pt>
                <c:pt idx="1278">
                  <c:v>7.44</c:v>
                </c:pt>
                <c:pt idx="1279">
                  <c:v>7.44</c:v>
                </c:pt>
                <c:pt idx="1280">
                  <c:v>7.44</c:v>
                </c:pt>
                <c:pt idx="1281">
                  <c:v>7.44</c:v>
                </c:pt>
                <c:pt idx="1282">
                  <c:v>7.44</c:v>
                </c:pt>
                <c:pt idx="1283">
                  <c:v>7.47</c:v>
                </c:pt>
                <c:pt idx="1284">
                  <c:v>7.47</c:v>
                </c:pt>
                <c:pt idx="1285">
                  <c:v>7.47</c:v>
                </c:pt>
                <c:pt idx="1286">
                  <c:v>7.47</c:v>
                </c:pt>
                <c:pt idx="1287">
                  <c:v>7.47</c:v>
                </c:pt>
                <c:pt idx="1288">
                  <c:v>7.47</c:v>
                </c:pt>
                <c:pt idx="1289">
                  <c:v>7.47</c:v>
                </c:pt>
                <c:pt idx="1290">
                  <c:v>7.47</c:v>
                </c:pt>
                <c:pt idx="1291">
                  <c:v>7.47</c:v>
                </c:pt>
                <c:pt idx="1292">
                  <c:v>7.47</c:v>
                </c:pt>
                <c:pt idx="1293">
                  <c:v>7.43</c:v>
                </c:pt>
                <c:pt idx="1294">
                  <c:v>7.43</c:v>
                </c:pt>
                <c:pt idx="1295">
                  <c:v>7.43</c:v>
                </c:pt>
                <c:pt idx="1296">
                  <c:v>7.43</c:v>
                </c:pt>
                <c:pt idx="1297">
                  <c:v>7.44</c:v>
                </c:pt>
                <c:pt idx="1298">
                  <c:v>7.44</c:v>
                </c:pt>
                <c:pt idx="1299">
                  <c:v>7.44</c:v>
                </c:pt>
                <c:pt idx="1300">
                  <c:v>7.44</c:v>
                </c:pt>
                <c:pt idx="1301">
                  <c:v>7.44</c:v>
                </c:pt>
                <c:pt idx="1302">
                  <c:v>7.48</c:v>
                </c:pt>
                <c:pt idx="1303">
                  <c:v>7.48</c:v>
                </c:pt>
                <c:pt idx="1304">
                  <c:v>7.48</c:v>
                </c:pt>
                <c:pt idx="1305">
                  <c:v>7.48</c:v>
                </c:pt>
                <c:pt idx="1306">
                  <c:v>7.48</c:v>
                </c:pt>
                <c:pt idx="1307">
                  <c:v>7.49</c:v>
                </c:pt>
                <c:pt idx="1308">
                  <c:v>7.49</c:v>
                </c:pt>
                <c:pt idx="1309">
                  <c:v>7.49</c:v>
                </c:pt>
                <c:pt idx="1310">
                  <c:v>7.49</c:v>
                </c:pt>
                <c:pt idx="1311">
                  <c:v>7.49</c:v>
                </c:pt>
                <c:pt idx="1312">
                  <c:v>7.49</c:v>
                </c:pt>
                <c:pt idx="1313">
                  <c:v>7.49</c:v>
                </c:pt>
                <c:pt idx="1314">
                  <c:v>7.49</c:v>
                </c:pt>
                <c:pt idx="1315">
                  <c:v>7.49</c:v>
                </c:pt>
                <c:pt idx="1316">
                  <c:v>7.49</c:v>
                </c:pt>
                <c:pt idx="1317">
                  <c:v>7.54</c:v>
                </c:pt>
                <c:pt idx="1318">
                  <c:v>7.54</c:v>
                </c:pt>
                <c:pt idx="1319">
                  <c:v>7.54</c:v>
                </c:pt>
                <c:pt idx="1320">
                  <c:v>7.54</c:v>
                </c:pt>
                <c:pt idx="1321">
                  <c:v>7.54</c:v>
                </c:pt>
                <c:pt idx="1322">
                  <c:v>7.57</c:v>
                </c:pt>
                <c:pt idx="1323">
                  <c:v>7.57</c:v>
                </c:pt>
                <c:pt idx="1324">
                  <c:v>7.57</c:v>
                </c:pt>
                <c:pt idx="1325">
                  <c:v>7.57</c:v>
                </c:pt>
                <c:pt idx="1326">
                  <c:v>7.57</c:v>
                </c:pt>
                <c:pt idx="1327">
                  <c:v>7.59</c:v>
                </c:pt>
                <c:pt idx="1328">
                  <c:v>7.59</c:v>
                </c:pt>
                <c:pt idx="1329">
                  <c:v>7.59</c:v>
                </c:pt>
                <c:pt idx="1330">
                  <c:v>7.59</c:v>
                </c:pt>
                <c:pt idx="1331">
                  <c:v>7.59</c:v>
                </c:pt>
                <c:pt idx="1332">
                  <c:v>7.52</c:v>
                </c:pt>
                <c:pt idx="1333">
                  <c:v>7.52</c:v>
                </c:pt>
                <c:pt idx="1334">
                  <c:v>7.52</c:v>
                </c:pt>
                <c:pt idx="1335">
                  <c:v>7.52</c:v>
                </c:pt>
                <c:pt idx="1336">
                  <c:v>7.52</c:v>
                </c:pt>
                <c:pt idx="1337">
                  <c:v>7.45</c:v>
                </c:pt>
                <c:pt idx="1338">
                  <c:v>7.45</c:v>
                </c:pt>
                <c:pt idx="1339">
                  <c:v>7.45</c:v>
                </c:pt>
                <c:pt idx="1340">
                  <c:v>7.51</c:v>
                </c:pt>
                <c:pt idx="1341">
                  <c:v>7.51</c:v>
                </c:pt>
                <c:pt idx="1342">
                  <c:v>7.51</c:v>
                </c:pt>
                <c:pt idx="1343">
                  <c:v>7.51</c:v>
                </c:pt>
                <c:pt idx="1344">
                  <c:v>7.51</c:v>
                </c:pt>
                <c:pt idx="1345">
                  <c:v>7.52</c:v>
                </c:pt>
                <c:pt idx="1346">
                  <c:v>7.52</c:v>
                </c:pt>
                <c:pt idx="1347">
                  <c:v>7.52</c:v>
                </c:pt>
                <c:pt idx="1348">
                  <c:v>7.43</c:v>
                </c:pt>
                <c:pt idx="1349">
                  <c:v>7.43</c:v>
                </c:pt>
                <c:pt idx="1350">
                  <c:v>7.43</c:v>
                </c:pt>
                <c:pt idx="1351">
                  <c:v>7.43</c:v>
                </c:pt>
                <c:pt idx="1352">
                  <c:v>7.43</c:v>
                </c:pt>
                <c:pt idx="1353">
                  <c:v>6.9</c:v>
                </c:pt>
                <c:pt idx="1354">
                  <c:v>6.9</c:v>
                </c:pt>
                <c:pt idx="1355">
                  <c:v>6.9</c:v>
                </c:pt>
                <c:pt idx="1356">
                  <c:v>6.9</c:v>
                </c:pt>
                <c:pt idx="1357">
                  <c:v>6.9</c:v>
                </c:pt>
                <c:pt idx="1358">
                  <c:v>6.88</c:v>
                </c:pt>
                <c:pt idx="1359">
                  <c:v>6.88</c:v>
                </c:pt>
                <c:pt idx="1360">
                  <c:v>6.88</c:v>
                </c:pt>
                <c:pt idx="1361">
                  <c:v>6.88</c:v>
                </c:pt>
                <c:pt idx="1362">
                  <c:v>6.88</c:v>
                </c:pt>
                <c:pt idx="1363">
                  <c:v>6.85</c:v>
                </c:pt>
                <c:pt idx="1364">
                  <c:v>6.85</c:v>
                </c:pt>
                <c:pt idx="1365">
                  <c:v>6.85</c:v>
                </c:pt>
                <c:pt idx="1366">
                  <c:v>6.85</c:v>
                </c:pt>
                <c:pt idx="1367">
                  <c:v>6.85</c:v>
                </c:pt>
                <c:pt idx="1368">
                  <c:v>6.8</c:v>
                </c:pt>
                <c:pt idx="1369">
                  <c:v>6.8</c:v>
                </c:pt>
                <c:pt idx="1370">
                  <c:v>6.8</c:v>
                </c:pt>
                <c:pt idx="1371">
                  <c:v>6.8</c:v>
                </c:pt>
                <c:pt idx="1372">
                  <c:v>6.8</c:v>
                </c:pt>
                <c:pt idx="1373">
                  <c:v>6.72</c:v>
                </c:pt>
                <c:pt idx="1374">
                  <c:v>6.72</c:v>
                </c:pt>
                <c:pt idx="1375">
                  <c:v>6.72</c:v>
                </c:pt>
                <c:pt idx="1376">
                  <c:v>6.72</c:v>
                </c:pt>
                <c:pt idx="1377">
                  <c:v>6.72</c:v>
                </c:pt>
                <c:pt idx="1378">
                  <c:v>6.4</c:v>
                </c:pt>
                <c:pt idx="1379">
                  <c:v>6.4</c:v>
                </c:pt>
                <c:pt idx="1380">
                  <c:v>6.4</c:v>
                </c:pt>
                <c:pt idx="1381">
                  <c:v>6.4</c:v>
                </c:pt>
                <c:pt idx="1382">
                  <c:v>6.4</c:v>
                </c:pt>
                <c:pt idx="1383">
                  <c:v>6.39</c:v>
                </c:pt>
                <c:pt idx="1384">
                  <c:v>6.39</c:v>
                </c:pt>
                <c:pt idx="1385">
                  <c:v>6.39</c:v>
                </c:pt>
                <c:pt idx="1386">
                  <c:v>6.39</c:v>
                </c:pt>
                <c:pt idx="1387">
                  <c:v>6.39</c:v>
                </c:pt>
                <c:pt idx="1388">
                  <c:v>6.36</c:v>
                </c:pt>
                <c:pt idx="1389">
                  <c:v>6.36</c:v>
                </c:pt>
                <c:pt idx="1390">
                  <c:v>6.36</c:v>
                </c:pt>
                <c:pt idx="1391">
                  <c:v>6.36</c:v>
                </c:pt>
                <c:pt idx="1392">
                  <c:v>6.36</c:v>
                </c:pt>
                <c:pt idx="1393">
                  <c:v>6.35</c:v>
                </c:pt>
                <c:pt idx="1394">
                  <c:v>6.35</c:v>
                </c:pt>
                <c:pt idx="1395">
                  <c:v>6.35</c:v>
                </c:pt>
                <c:pt idx="1396">
                  <c:v>6.35</c:v>
                </c:pt>
                <c:pt idx="1397">
                  <c:v>6.35</c:v>
                </c:pt>
                <c:pt idx="1398">
                  <c:v>6.34</c:v>
                </c:pt>
                <c:pt idx="1399">
                  <c:v>6.34</c:v>
                </c:pt>
                <c:pt idx="1400">
                  <c:v>6.34</c:v>
                </c:pt>
                <c:pt idx="1401">
                  <c:v>6.34</c:v>
                </c:pt>
                <c:pt idx="1402">
                  <c:v>6.34</c:v>
                </c:pt>
                <c:pt idx="1403">
                  <c:v>6.36</c:v>
                </c:pt>
                <c:pt idx="1404">
                  <c:v>6.36</c:v>
                </c:pt>
                <c:pt idx="1405">
                  <c:v>6.36</c:v>
                </c:pt>
                <c:pt idx="1406">
                  <c:v>6.36</c:v>
                </c:pt>
                <c:pt idx="1407">
                  <c:v>6.36</c:v>
                </c:pt>
                <c:pt idx="1408">
                  <c:v>6.43</c:v>
                </c:pt>
                <c:pt idx="1409">
                  <c:v>6.43</c:v>
                </c:pt>
                <c:pt idx="1410">
                  <c:v>6.43</c:v>
                </c:pt>
                <c:pt idx="1411">
                  <c:v>6.43</c:v>
                </c:pt>
                <c:pt idx="1412">
                  <c:v>6.43</c:v>
                </c:pt>
                <c:pt idx="1413">
                  <c:v>6.41</c:v>
                </c:pt>
                <c:pt idx="1414">
                  <c:v>6.41</c:v>
                </c:pt>
                <c:pt idx="1415">
                  <c:v>6.41</c:v>
                </c:pt>
                <c:pt idx="1416">
                  <c:v>6.41</c:v>
                </c:pt>
                <c:pt idx="1417">
                  <c:v>6.41</c:v>
                </c:pt>
                <c:pt idx="1418">
                  <c:v>6.42</c:v>
                </c:pt>
                <c:pt idx="1419">
                  <c:v>6.42</c:v>
                </c:pt>
                <c:pt idx="1420">
                  <c:v>6.42</c:v>
                </c:pt>
                <c:pt idx="1421">
                  <c:v>6.42</c:v>
                </c:pt>
                <c:pt idx="1422">
                  <c:v>6.42</c:v>
                </c:pt>
                <c:pt idx="1423">
                  <c:v>6.45</c:v>
                </c:pt>
                <c:pt idx="1424">
                  <c:v>6.45</c:v>
                </c:pt>
                <c:pt idx="1425">
                  <c:v>6.45</c:v>
                </c:pt>
                <c:pt idx="1426">
                  <c:v>6.45</c:v>
                </c:pt>
                <c:pt idx="1427">
                  <c:v>6.45</c:v>
                </c:pt>
                <c:pt idx="1428">
                  <c:v>6.45</c:v>
                </c:pt>
                <c:pt idx="1429">
                  <c:v>6.45</c:v>
                </c:pt>
                <c:pt idx="1430">
                  <c:v>6.45</c:v>
                </c:pt>
                <c:pt idx="1431">
                  <c:v>6.45</c:v>
                </c:pt>
                <c:pt idx="1432">
                  <c:v>6.45</c:v>
                </c:pt>
                <c:pt idx="1433">
                  <c:v>6.48</c:v>
                </c:pt>
                <c:pt idx="1434">
                  <c:v>6.48</c:v>
                </c:pt>
                <c:pt idx="1435">
                  <c:v>6.48</c:v>
                </c:pt>
                <c:pt idx="1436">
                  <c:v>6.48</c:v>
                </c:pt>
                <c:pt idx="1437">
                  <c:v>6.48</c:v>
                </c:pt>
                <c:pt idx="1438">
                  <c:v>6.46</c:v>
                </c:pt>
                <c:pt idx="1439">
                  <c:v>6.46</c:v>
                </c:pt>
                <c:pt idx="1440">
                  <c:v>6.46</c:v>
                </c:pt>
                <c:pt idx="1441">
                  <c:v>6.46</c:v>
                </c:pt>
                <c:pt idx="1442">
                  <c:v>6.46</c:v>
                </c:pt>
                <c:pt idx="1443">
                  <c:v>6.45</c:v>
                </c:pt>
                <c:pt idx="1444">
                  <c:v>6.45</c:v>
                </c:pt>
                <c:pt idx="1445">
                  <c:v>6.45</c:v>
                </c:pt>
                <c:pt idx="1446">
                  <c:v>6.45</c:v>
                </c:pt>
                <c:pt idx="1447">
                  <c:v>6.45</c:v>
                </c:pt>
                <c:pt idx="1448">
                  <c:v>6.47</c:v>
                </c:pt>
                <c:pt idx="1449">
                  <c:v>6.47</c:v>
                </c:pt>
                <c:pt idx="1450">
                  <c:v>6.47</c:v>
                </c:pt>
                <c:pt idx="1451">
                  <c:v>6.47</c:v>
                </c:pt>
                <c:pt idx="1452">
                  <c:v>6.47</c:v>
                </c:pt>
                <c:pt idx="1453">
                  <c:v>6.48</c:v>
                </c:pt>
                <c:pt idx="1454">
                  <c:v>6.48</c:v>
                </c:pt>
                <c:pt idx="1455">
                  <c:v>6.48</c:v>
                </c:pt>
                <c:pt idx="1456">
                  <c:v>6.48</c:v>
                </c:pt>
                <c:pt idx="1457">
                  <c:v>6.48</c:v>
                </c:pt>
                <c:pt idx="1458">
                  <c:v>6.44</c:v>
                </c:pt>
                <c:pt idx="1459">
                  <c:v>6.44</c:v>
                </c:pt>
                <c:pt idx="1460">
                  <c:v>6.44</c:v>
                </c:pt>
                <c:pt idx="1461">
                  <c:v>6.44</c:v>
                </c:pt>
                <c:pt idx="1462">
                  <c:v>6.44</c:v>
                </c:pt>
                <c:pt idx="1463">
                  <c:v>6.41</c:v>
                </c:pt>
                <c:pt idx="1464">
                  <c:v>6.41</c:v>
                </c:pt>
                <c:pt idx="1465">
                  <c:v>6.41</c:v>
                </c:pt>
                <c:pt idx="1466">
                  <c:v>6.41</c:v>
                </c:pt>
                <c:pt idx="1467">
                  <c:v>6.41</c:v>
                </c:pt>
                <c:pt idx="1468">
                  <c:v>6.45</c:v>
                </c:pt>
                <c:pt idx="1469">
                  <c:v>6.45</c:v>
                </c:pt>
                <c:pt idx="1470">
                  <c:v>6.45</c:v>
                </c:pt>
                <c:pt idx="1471">
                  <c:v>6.45</c:v>
                </c:pt>
                <c:pt idx="1472">
                  <c:v>6.45</c:v>
                </c:pt>
                <c:pt idx="1473">
                  <c:v>6.41</c:v>
                </c:pt>
                <c:pt idx="1474">
                  <c:v>6.41</c:v>
                </c:pt>
                <c:pt idx="1475">
                  <c:v>6.41</c:v>
                </c:pt>
                <c:pt idx="1476">
                  <c:v>6.41</c:v>
                </c:pt>
                <c:pt idx="1477">
                  <c:v>6.41</c:v>
                </c:pt>
                <c:pt idx="1478">
                  <c:v>6.41</c:v>
                </c:pt>
                <c:pt idx="1479">
                  <c:v>6.41</c:v>
                </c:pt>
                <c:pt idx="1480">
                  <c:v>6.41</c:v>
                </c:pt>
                <c:pt idx="1481">
                  <c:v>6.41</c:v>
                </c:pt>
                <c:pt idx="1482">
                  <c:v>6.36</c:v>
                </c:pt>
                <c:pt idx="1483">
                  <c:v>6.36</c:v>
                </c:pt>
                <c:pt idx="1484">
                  <c:v>6.36</c:v>
                </c:pt>
                <c:pt idx="1485">
                  <c:v>6.36</c:v>
                </c:pt>
                <c:pt idx="1486">
                  <c:v>6.36</c:v>
                </c:pt>
                <c:pt idx="1487">
                  <c:v>6.15</c:v>
                </c:pt>
                <c:pt idx="1488">
                  <c:v>6.15</c:v>
                </c:pt>
                <c:pt idx="1489">
                  <c:v>6.15</c:v>
                </c:pt>
                <c:pt idx="1490">
                  <c:v>6.15</c:v>
                </c:pt>
                <c:pt idx="1491">
                  <c:v>6.15</c:v>
                </c:pt>
                <c:pt idx="1492">
                  <c:v>5.97</c:v>
                </c:pt>
                <c:pt idx="1493">
                  <c:v>5.97</c:v>
                </c:pt>
                <c:pt idx="1494">
                  <c:v>5.97</c:v>
                </c:pt>
                <c:pt idx="1495">
                  <c:v>5.97</c:v>
                </c:pt>
                <c:pt idx="1496">
                  <c:v>5.97</c:v>
                </c:pt>
                <c:pt idx="1497">
                  <c:v>5.98</c:v>
                </c:pt>
                <c:pt idx="1498">
                  <c:v>5.98</c:v>
                </c:pt>
                <c:pt idx="1499">
                  <c:v>5.98</c:v>
                </c:pt>
                <c:pt idx="1500">
                  <c:v>5.98</c:v>
                </c:pt>
                <c:pt idx="1501">
                  <c:v>5.98</c:v>
                </c:pt>
                <c:pt idx="1502">
                  <c:v>5.93</c:v>
                </c:pt>
                <c:pt idx="1503">
                  <c:v>5.93</c:v>
                </c:pt>
                <c:pt idx="1504">
                  <c:v>5.93</c:v>
                </c:pt>
                <c:pt idx="1505">
                  <c:v>5.93</c:v>
                </c:pt>
                <c:pt idx="1506">
                  <c:v>5.93</c:v>
                </c:pt>
                <c:pt idx="1507">
                  <c:v>5.96</c:v>
                </c:pt>
                <c:pt idx="1508">
                  <c:v>5.96</c:v>
                </c:pt>
                <c:pt idx="1509">
                  <c:v>5.96</c:v>
                </c:pt>
                <c:pt idx="1510">
                  <c:v>5.96</c:v>
                </c:pt>
                <c:pt idx="1511">
                  <c:v>5.96</c:v>
                </c:pt>
                <c:pt idx="1512">
                  <c:v>6.18</c:v>
                </c:pt>
                <c:pt idx="1513">
                  <c:v>6.18</c:v>
                </c:pt>
                <c:pt idx="1514">
                  <c:v>6.18</c:v>
                </c:pt>
                <c:pt idx="1515">
                  <c:v>6.18</c:v>
                </c:pt>
                <c:pt idx="1516">
                  <c:v>6.18</c:v>
                </c:pt>
                <c:pt idx="1517">
                  <c:v>6.1973000000000003</c:v>
                </c:pt>
                <c:pt idx="1518">
                  <c:v>6.1973000000000003</c:v>
                </c:pt>
                <c:pt idx="1519">
                  <c:v>6.1973000000000003</c:v>
                </c:pt>
                <c:pt idx="1520">
                  <c:v>5.98</c:v>
                </c:pt>
                <c:pt idx="1521">
                  <c:v>5.98</c:v>
                </c:pt>
                <c:pt idx="1522">
                  <c:v>5.98</c:v>
                </c:pt>
                <c:pt idx="1523">
                  <c:v>5.98</c:v>
                </c:pt>
                <c:pt idx="1524">
                  <c:v>5.91</c:v>
                </c:pt>
                <c:pt idx="1525">
                  <c:v>5.91</c:v>
                </c:pt>
                <c:pt idx="1526">
                  <c:v>5.91</c:v>
                </c:pt>
                <c:pt idx="1527">
                  <c:v>5.91</c:v>
                </c:pt>
                <c:pt idx="1528">
                  <c:v>5.91</c:v>
                </c:pt>
                <c:pt idx="1529">
                  <c:v>5.92</c:v>
                </c:pt>
                <c:pt idx="1530">
                  <c:v>5.92</c:v>
                </c:pt>
                <c:pt idx="1531">
                  <c:v>5.92</c:v>
                </c:pt>
                <c:pt idx="1532">
                  <c:v>5.92</c:v>
                </c:pt>
                <c:pt idx="1533">
                  <c:v>5.92</c:v>
                </c:pt>
                <c:pt idx="1534">
                  <c:v>5.99</c:v>
                </c:pt>
                <c:pt idx="1535">
                  <c:v>5.99</c:v>
                </c:pt>
                <c:pt idx="1536">
                  <c:v>5.99</c:v>
                </c:pt>
                <c:pt idx="1537">
                  <c:v>5.99</c:v>
                </c:pt>
                <c:pt idx="1538">
                  <c:v>5.99</c:v>
                </c:pt>
                <c:pt idx="1539">
                  <c:v>5.94</c:v>
                </c:pt>
                <c:pt idx="1540">
                  <c:v>5.94</c:v>
                </c:pt>
                <c:pt idx="1541">
                  <c:v>5.94</c:v>
                </c:pt>
                <c:pt idx="1542">
                  <c:v>5.94</c:v>
                </c:pt>
                <c:pt idx="1543">
                  <c:v>5.94</c:v>
                </c:pt>
                <c:pt idx="1544">
                  <c:v>6.07</c:v>
                </c:pt>
                <c:pt idx="1545">
                  <c:v>6.07</c:v>
                </c:pt>
                <c:pt idx="1546">
                  <c:v>6.07</c:v>
                </c:pt>
                <c:pt idx="1547">
                  <c:v>6</c:v>
                </c:pt>
                <c:pt idx="1548">
                  <c:v>6</c:v>
                </c:pt>
                <c:pt idx="1549">
                  <c:v>6</c:v>
                </c:pt>
                <c:pt idx="1550">
                  <c:v>6</c:v>
                </c:pt>
                <c:pt idx="1551">
                  <c:v>6</c:v>
                </c:pt>
                <c:pt idx="1552">
                  <c:v>6</c:v>
                </c:pt>
                <c:pt idx="1553">
                  <c:v>6</c:v>
                </c:pt>
                <c:pt idx="1554">
                  <c:v>6</c:v>
                </c:pt>
                <c:pt idx="1555">
                  <c:v>6</c:v>
                </c:pt>
                <c:pt idx="1556">
                  <c:v>6</c:v>
                </c:pt>
                <c:pt idx="1557">
                  <c:v>6</c:v>
                </c:pt>
                <c:pt idx="1558">
                  <c:v>6</c:v>
                </c:pt>
                <c:pt idx="1559">
                  <c:v>6</c:v>
                </c:pt>
                <c:pt idx="1560">
                  <c:v>6</c:v>
                </c:pt>
                <c:pt idx="1561">
                  <c:v>6</c:v>
                </c:pt>
                <c:pt idx="1562">
                  <c:v>6</c:v>
                </c:pt>
                <c:pt idx="1563">
                  <c:v>6</c:v>
                </c:pt>
                <c:pt idx="1564">
                  <c:v>6</c:v>
                </c:pt>
                <c:pt idx="1565">
                  <c:v>6</c:v>
                </c:pt>
                <c:pt idx="1566">
                  <c:v>6</c:v>
                </c:pt>
                <c:pt idx="1567">
                  <c:v>6</c:v>
                </c:pt>
                <c:pt idx="1568">
                  <c:v>6</c:v>
                </c:pt>
                <c:pt idx="1569">
                  <c:v>6</c:v>
                </c:pt>
                <c:pt idx="1570">
                  <c:v>6</c:v>
                </c:pt>
                <c:pt idx="1571">
                  <c:v>6</c:v>
                </c:pt>
                <c:pt idx="1572">
                  <c:v>6</c:v>
                </c:pt>
                <c:pt idx="1573">
                  <c:v>6</c:v>
                </c:pt>
                <c:pt idx="1574">
                  <c:v>6</c:v>
                </c:pt>
                <c:pt idx="1575">
                  <c:v>6</c:v>
                </c:pt>
                <c:pt idx="1576">
                  <c:v>6</c:v>
                </c:pt>
                <c:pt idx="1577">
                  <c:v>6</c:v>
                </c:pt>
                <c:pt idx="1578">
                  <c:v>6</c:v>
                </c:pt>
                <c:pt idx="1579">
                  <c:v>6</c:v>
                </c:pt>
                <c:pt idx="1580">
                  <c:v>6</c:v>
                </c:pt>
                <c:pt idx="1581">
                  <c:v>6</c:v>
                </c:pt>
                <c:pt idx="1582">
                  <c:v>5.0999999999999996</c:v>
                </c:pt>
                <c:pt idx="1583">
                  <c:v>5.0999999999999996</c:v>
                </c:pt>
                <c:pt idx="1584">
                  <c:v>5.0999999999999996</c:v>
                </c:pt>
                <c:pt idx="1585">
                  <c:v>4.76</c:v>
                </c:pt>
                <c:pt idx="1586">
                  <c:v>4.76</c:v>
                </c:pt>
                <c:pt idx="1587">
                  <c:v>4.76</c:v>
                </c:pt>
                <c:pt idx="1588">
                  <c:v>4.76</c:v>
                </c:pt>
                <c:pt idx="1589">
                  <c:v>4.76</c:v>
                </c:pt>
                <c:pt idx="1590">
                  <c:v>4.76</c:v>
                </c:pt>
                <c:pt idx="1591">
                  <c:v>4.76</c:v>
                </c:pt>
                <c:pt idx="1592">
                  <c:v>4.76</c:v>
                </c:pt>
                <c:pt idx="1593">
                  <c:v>4.76</c:v>
                </c:pt>
                <c:pt idx="1594">
                  <c:v>4.76</c:v>
                </c:pt>
                <c:pt idx="1595">
                  <c:v>4.59</c:v>
                </c:pt>
                <c:pt idx="1596">
                  <c:v>4.59</c:v>
                </c:pt>
                <c:pt idx="1597">
                  <c:v>4.59</c:v>
                </c:pt>
                <c:pt idx="1598">
                  <c:v>4.59</c:v>
                </c:pt>
                <c:pt idx="1599">
                  <c:v>4.5599999999999996</c:v>
                </c:pt>
                <c:pt idx="1600">
                  <c:v>4.5599999999999996</c:v>
                </c:pt>
                <c:pt idx="1601">
                  <c:v>4.5599999999999996</c:v>
                </c:pt>
                <c:pt idx="1602">
                  <c:v>4.5599999999999996</c:v>
                </c:pt>
                <c:pt idx="1603">
                  <c:v>4.5599999999999996</c:v>
                </c:pt>
                <c:pt idx="1604">
                  <c:v>4.5999999999999996</c:v>
                </c:pt>
                <c:pt idx="1605">
                  <c:v>4.5999999999999996</c:v>
                </c:pt>
                <c:pt idx="1606">
                  <c:v>4.5999999999999996</c:v>
                </c:pt>
                <c:pt idx="1607">
                  <c:v>4.5999999999999996</c:v>
                </c:pt>
                <c:pt idx="1608">
                  <c:v>4.5999999999999996</c:v>
                </c:pt>
                <c:pt idx="1609">
                  <c:v>4.59</c:v>
                </c:pt>
                <c:pt idx="1610">
                  <c:v>4.59</c:v>
                </c:pt>
                <c:pt idx="1611">
                  <c:v>4.59</c:v>
                </c:pt>
                <c:pt idx="1612">
                  <c:v>4.59</c:v>
                </c:pt>
                <c:pt idx="1613">
                  <c:v>4.59</c:v>
                </c:pt>
                <c:pt idx="1614">
                  <c:v>4.5599999999999996</c:v>
                </c:pt>
                <c:pt idx="1615">
                  <c:v>4.5599999999999996</c:v>
                </c:pt>
                <c:pt idx="1616">
                  <c:v>4.5599999999999996</c:v>
                </c:pt>
                <c:pt idx="1617">
                  <c:v>4.5599999999999996</c:v>
                </c:pt>
                <c:pt idx="1618">
                  <c:v>4.5599999999999996</c:v>
                </c:pt>
                <c:pt idx="1619">
                  <c:v>4.54</c:v>
                </c:pt>
                <c:pt idx="1620">
                  <c:v>4.54</c:v>
                </c:pt>
                <c:pt idx="1621">
                  <c:v>4.54</c:v>
                </c:pt>
                <c:pt idx="1622">
                  <c:v>4.54</c:v>
                </c:pt>
                <c:pt idx="1623">
                  <c:v>4.54</c:v>
                </c:pt>
                <c:pt idx="1624">
                  <c:v>4.5199999999999996</c:v>
                </c:pt>
                <c:pt idx="1625">
                  <c:v>4.5199999999999996</c:v>
                </c:pt>
                <c:pt idx="1626">
                  <c:v>4.5199999999999996</c:v>
                </c:pt>
                <c:pt idx="1627">
                  <c:v>4.5199999999999996</c:v>
                </c:pt>
                <c:pt idx="1628">
                  <c:v>4.5199999999999996</c:v>
                </c:pt>
                <c:pt idx="1629">
                  <c:v>4.13</c:v>
                </c:pt>
                <c:pt idx="1630">
                  <c:v>4.13</c:v>
                </c:pt>
                <c:pt idx="1631">
                  <c:v>4.13</c:v>
                </c:pt>
                <c:pt idx="1632">
                  <c:v>4.13</c:v>
                </c:pt>
                <c:pt idx="1633">
                  <c:v>4.13</c:v>
                </c:pt>
                <c:pt idx="1634">
                  <c:v>4.04</c:v>
                </c:pt>
                <c:pt idx="1635">
                  <c:v>4.04</c:v>
                </c:pt>
                <c:pt idx="1636">
                  <c:v>4.04</c:v>
                </c:pt>
                <c:pt idx="1637">
                  <c:v>4.04</c:v>
                </c:pt>
                <c:pt idx="1638">
                  <c:v>4.04</c:v>
                </c:pt>
                <c:pt idx="1639">
                  <c:v>4.04</c:v>
                </c:pt>
                <c:pt idx="1640">
                  <c:v>4.04</c:v>
                </c:pt>
                <c:pt idx="1641">
                  <c:v>4.04</c:v>
                </c:pt>
                <c:pt idx="1642">
                  <c:v>4.04</c:v>
                </c:pt>
                <c:pt idx="1643">
                  <c:v>4.04</c:v>
                </c:pt>
                <c:pt idx="1644">
                  <c:v>4.04</c:v>
                </c:pt>
                <c:pt idx="1645">
                  <c:v>4.04</c:v>
                </c:pt>
                <c:pt idx="1646">
                  <c:v>4.04</c:v>
                </c:pt>
                <c:pt idx="1647">
                  <c:v>4.04</c:v>
                </c:pt>
                <c:pt idx="1648">
                  <c:v>4.04</c:v>
                </c:pt>
                <c:pt idx="1649">
                  <c:v>4.05</c:v>
                </c:pt>
                <c:pt idx="1650">
                  <c:v>4.05</c:v>
                </c:pt>
                <c:pt idx="1651">
                  <c:v>4.05</c:v>
                </c:pt>
                <c:pt idx="1652">
                  <c:v>4.05</c:v>
                </c:pt>
                <c:pt idx="1653">
                  <c:v>4.05</c:v>
                </c:pt>
                <c:pt idx="1654">
                  <c:v>4.0599999999999996</c:v>
                </c:pt>
                <c:pt idx="1655">
                  <c:v>4.0599999999999996</c:v>
                </c:pt>
                <c:pt idx="1656">
                  <c:v>4.0599999999999996</c:v>
                </c:pt>
                <c:pt idx="1657">
                  <c:v>4.0599999999999996</c:v>
                </c:pt>
                <c:pt idx="1658">
                  <c:v>4.0599999999999996</c:v>
                </c:pt>
                <c:pt idx="1659">
                  <c:v>4.05</c:v>
                </c:pt>
                <c:pt idx="1660">
                  <c:v>4.05</c:v>
                </c:pt>
                <c:pt idx="1661">
                  <c:v>4.05</c:v>
                </c:pt>
                <c:pt idx="1662">
                  <c:v>4.05</c:v>
                </c:pt>
                <c:pt idx="1663">
                  <c:v>4.05</c:v>
                </c:pt>
                <c:pt idx="1664">
                  <c:v>4.04</c:v>
                </c:pt>
                <c:pt idx="1665">
                  <c:v>4.04</c:v>
                </c:pt>
                <c:pt idx="1666">
                  <c:v>4.04</c:v>
                </c:pt>
                <c:pt idx="1667">
                  <c:v>4.04</c:v>
                </c:pt>
                <c:pt idx="1668">
                  <c:v>4.04</c:v>
                </c:pt>
                <c:pt idx="1669">
                  <c:v>4.03</c:v>
                </c:pt>
                <c:pt idx="1670">
                  <c:v>4.03</c:v>
                </c:pt>
                <c:pt idx="1671">
                  <c:v>4.03</c:v>
                </c:pt>
                <c:pt idx="1672">
                  <c:v>4.03</c:v>
                </c:pt>
                <c:pt idx="1673">
                  <c:v>4.03</c:v>
                </c:pt>
                <c:pt idx="1674">
                  <c:v>3.61</c:v>
                </c:pt>
                <c:pt idx="1675">
                  <c:v>3.61</c:v>
                </c:pt>
                <c:pt idx="1676">
                  <c:v>3.61</c:v>
                </c:pt>
                <c:pt idx="1677">
                  <c:v>3.61</c:v>
                </c:pt>
                <c:pt idx="1678">
                  <c:v>3.61</c:v>
                </c:pt>
                <c:pt idx="1679">
                  <c:v>3.56</c:v>
                </c:pt>
                <c:pt idx="1680">
                  <c:v>3.56</c:v>
                </c:pt>
                <c:pt idx="1681">
                  <c:v>3.56</c:v>
                </c:pt>
                <c:pt idx="1682">
                  <c:v>3.56</c:v>
                </c:pt>
                <c:pt idx="1683">
                  <c:v>3.56</c:v>
                </c:pt>
                <c:pt idx="1684">
                  <c:v>3.56</c:v>
                </c:pt>
                <c:pt idx="1685">
                  <c:v>3.56</c:v>
                </c:pt>
                <c:pt idx="1686">
                  <c:v>3.56</c:v>
                </c:pt>
                <c:pt idx="1687">
                  <c:v>3.56</c:v>
                </c:pt>
                <c:pt idx="1688">
                  <c:v>3.56</c:v>
                </c:pt>
                <c:pt idx="1689">
                  <c:v>3.56</c:v>
                </c:pt>
                <c:pt idx="1690">
                  <c:v>3.56</c:v>
                </c:pt>
                <c:pt idx="1691">
                  <c:v>3.56</c:v>
                </c:pt>
                <c:pt idx="1692">
                  <c:v>3.56</c:v>
                </c:pt>
                <c:pt idx="1693">
                  <c:v>3.56</c:v>
                </c:pt>
                <c:pt idx="1694">
                  <c:v>3.08</c:v>
                </c:pt>
                <c:pt idx="1695">
                  <c:v>3.08</c:v>
                </c:pt>
                <c:pt idx="1696">
                  <c:v>3.08</c:v>
                </c:pt>
                <c:pt idx="1697">
                  <c:v>3.08</c:v>
                </c:pt>
                <c:pt idx="1698">
                  <c:v>3.08</c:v>
                </c:pt>
                <c:pt idx="1699">
                  <c:v>3.05</c:v>
                </c:pt>
                <c:pt idx="1700">
                  <c:v>3.05</c:v>
                </c:pt>
                <c:pt idx="1701">
                  <c:v>3.05</c:v>
                </c:pt>
                <c:pt idx="1702">
                  <c:v>3.05</c:v>
                </c:pt>
                <c:pt idx="1703">
                  <c:v>3.05</c:v>
                </c:pt>
                <c:pt idx="1704">
                  <c:v>3.04</c:v>
                </c:pt>
                <c:pt idx="1705">
                  <c:v>3.04</c:v>
                </c:pt>
                <c:pt idx="1706">
                  <c:v>3.04</c:v>
                </c:pt>
                <c:pt idx="1707">
                  <c:v>3.04</c:v>
                </c:pt>
                <c:pt idx="1708">
                  <c:v>3.04</c:v>
                </c:pt>
                <c:pt idx="1709">
                  <c:v>3.03</c:v>
                </c:pt>
                <c:pt idx="1710">
                  <c:v>3.03</c:v>
                </c:pt>
                <c:pt idx="1711">
                  <c:v>3.03</c:v>
                </c:pt>
                <c:pt idx="1712">
                  <c:v>3.03</c:v>
                </c:pt>
                <c:pt idx="1713">
                  <c:v>3.03</c:v>
                </c:pt>
                <c:pt idx="1714">
                  <c:v>2.56</c:v>
                </c:pt>
                <c:pt idx="1715">
                  <c:v>2.56</c:v>
                </c:pt>
                <c:pt idx="1716">
                  <c:v>2.56</c:v>
                </c:pt>
                <c:pt idx="1717">
                  <c:v>2.56</c:v>
                </c:pt>
                <c:pt idx="1718">
                  <c:v>2.56</c:v>
                </c:pt>
                <c:pt idx="1719">
                  <c:v>2.5499999999999998</c:v>
                </c:pt>
                <c:pt idx="1720">
                  <c:v>2.5499999999999998</c:v>
                </c:pt>
                <c:pt idx="1721">
                  <c:v>2.5499999999999998</c:v>
                </c:pt>
                <c:pt idx="1722">
                  <c:v>2.5499999999999998</c:v>
                </c:pt>
                <c:pt idx="1723">
                  <c:v>2.5499999999999998</c:v>
                </c:pt>
                <c:pt idx="1724">
                  <c:v>2.5299999999999998</c:v>
                </c:pt>
                <c:pt idx="1725">
                  <c:v>2.5299999999999998</c:v>
                </c:pt>
                <c:pt idx="1726">
                  <c:v>2.5299999999999998</c:v>
                </c:pt>
                <c:pt idx="1727">
                  <c:v>2.5299999999999998</c:v>
                </c:pt>
                <c:pt idx="1728">
                  <c:v>2.5299999999999998</c:v>
                </c:pt>
                <c:pt idx="1729">
                  <c:v>2.52</c:v>
                </c:pt>
                <c:pt idx="1730">
                  <c:v>2.52</c:v>
                </c:pt>
                <c:pt idx="1731">
                  <c:v>2.52</c:v>
                </c:pt>
                <c:pt idx="1732">
                  <c:v>2.52</c:v>
                </c:pt>
                <c:pt idx="1733">
                  <c:v>2.5099999999999998</c:v>
                </c:pt>
                <c:pt idx="1734">
                  <c:v>2.5099999999999998</c:v>
                </c:pt>
                <c:pt idx="1735">
                  <c:v>2.5099999999999998</c:v>
                </c:pt>
                <c:pt idx="1736">
                  <c:v>2.5099999999999998</c:v>
                </c:pt>
                <c:pt idx="1737">
                  <c:v>2.5099999999999998</c:v>
                </c:pt>
                <c:pt idx="1738">
                  <c:v>2.5099999999999998</c:v>
                </c:pt>
                <c:pt idx="1739">
                  <c:v>2.5099999999999998</c:v>
                </c:pt>
                <c:pt idx="1740">
                  <c:v>2.5099999999999998</c:v>
                </c:pt>
                <c:pt idx="1741">
                  <c:v>2.5099999999999998</c:v>
                </c:pt>
                <c:pt idx="1742">
                  <c:v>2.5099999999999998</c:v>
                </c:pt>
                <c:pt idx="1743">
                  <c:v>2.5099999999999998</c:v>
                </c:pt>
                <c:pt idx="1744">
                  <c:v>2.5099999999999998</c:v>
                </c:pt>
                <c:pt idx="1745">
                  <c:v>2.5099999999999998</c:v>
                </c:pt>
                <c:pt idx="1746">
                  <c:v>2.5099999999999998</c:v>
                </c:pt>
                <c:pt idx="1747">
                  <c:v>2.5099999999999998</c:v>
                </c:pt>
                <c:pt idx="1748">
                  <c:v>2.5099999999999998</c:v>
                </c:pt>
                <c:pt idx="1749">
                  <c:v>2.5099999999999998</c:v>
                </c:pt>
                <c:pt idx="1750">
                  <c:v>2.5099999999999998</c:v>
                </c:pt>
                <c:pt idx="1751">
                  <c:v>2.5099999999999998</c:v>
                </c:pt>
                <c:pt idx="1752">
                  <c:v>2.5099999999999998</c:v>
                </c:pt>
                <c:pt idx="1753">
                  <c:v>2.5099999999999998</c:v>
                </c:pt>
                <c:pt idx="1754">
                  <c:v>2.5099999999999998</c:v>
                </c:pt>
                <c:pt idx="1755">
                  <c:v>2.5099999999999998</c:v>
                </c:pt>
                <c:pt idx="1756">
                  <c:v>2.5099999999999998</c:v>
                </c:pt>
                <c:pt idx="1757">
                  <c:v>2.5099999999999998</c:v>
                </c:pt>
                <c:pt idx="1758">
                  <c:v>2.52</c:v>
                </c:pt>
                <c:pt idx="1759">
                  <c:v>2.52</c:v>
                </c:pt>
                <c:pt idx="1760">
                  <c:v>2.52</c:v>
                </c:pt>
                <c:pt idx="1761">
                  <c:v>2.52</c:v>
                </c:pt>
                <c:pt idx="1762">
                  <c:v>2.52</c:v>
                </c:pt>
                <c:pt idx="1763">
                  <c:v>2.54</c:v>
                </c:pt>
                <c:pt idx="1764">
                  <c:v>2.54</c:v>
                </c:pt>
                <c:pt idx="1765">
                  <c:v>2.54</c:v>
                </c:pt>
                <c:pt idx="1766">
                  <c:v>2.54</c:v>
                </c:pt>
                <c:pt idx="1767">
                  <c:v>2.54</c:v>
                </c:pt>
                <c:pt idx="1768">
                  <c:v>2.56</c:v>
                </c:pt>
                <c:pt idx="1769">
                  <c:v>2.56</c:v>
                </c:pt>
                <c:pt idx="1770">
                  <c:v>2.56</c:v>
                </c:pt>
                <c:pt idx="1771">
                  <c:v>2.56</c:v>
                </c:pt>
                <c:pt idx="1772">
                  <c:v>2.5499999999999998</c:v>
                </c:pt>
                <c:pt idx="1773">
                  <c:v>2.5499999999999998</c:v>
                </c:pt>
                <c:pt idx="1774">
                  <c:v>2.5499999999999998</c:v>
                </c:pt>
                <c:pt idx="1775">
                  <c:v>2.5499999999999998</c:v>
                </c:pt>
                <c:pt idx="1776">
                  <c:v>2.54</c:v>
                </c:pt>
                <c:pt idx="1777">
                  <c:v>2.54</c:v>
                </c:pt>
                <c:pt idx="1778">
                  <c:v>2.54</c:v>
                </c:pt>
                <c:pt idx="1779">
                  <c:v>2.54</c:v>
                </c:pt>
                <c:pt idx="1780">
                  <c:v>2.54</c:v>
                </c:pt>
                <c:pt idx="1781">
                  <c:v>2.5299999999999998</c:v>
                </c:pt>
                <c:pt idx="1782">
                  <c:v>2.5299999999999998</c:v>
                </c:pt>
                <c:pt idx="1783">
                  <c:v>2.5299999999999998</c:v>
                </c:pt>
                <c:pt idx="1784">
                  <c:v>2.5299999999999998</c:v>
                </c:pt>
                <c:pt idx="1785">
                  <c:v>2.5299999999999998</c:v>
                </c:pt>
                <c:pt idx="1786">
                  <c:v>2.54</c:v>
                </c:pt>
                <c:pt idx="1787">
                  <c:v>2.54</c:v>
                </c:pt>
                <c:pt idx="1788">
                  <c:v>2.54</c:v>
                </c:pt>
                <c:pt idx="1789">
                  <c:v>2.54</c:v>
                </c:pt>
                <c:pt idx="1790">
                  <c:v>2.54</c:v>
                </c:pt>
                <c:pt idx="1791">
                  <c:v>2.5499999999999998</c:v>
                </c:pt>
                <c:pt idx="1792">
                  <c:v>2.5499999999999998</c:v>
                </c:pt>
                <c:pt idx="1793">
                  <c:v>2.5499999999999998</c:v>
                </c:pt>
                <c:pt idx="1794">
                  <c:v>2.5499999999999998</c:v>
                </c:pt>
                <c:pt idx="1795">
                  <c:v>2.5499999999999998</c:v>
                </c:pt>
                <c:pt idx="1796">
                  <c:v>2.54</c:v>
                </c:pt>
                <c:pt idx="1797">
                  <c:v>2.54</c:v>
                </c:pt>
                <c:pt idx="1798">
                  <c:v>2.54</c:v>
                </c:pt>
                <c:pt idx="1799">
                  <c:v>2.5299999999999998</c:v>
                </c:pt>
                <c:pt idx="1800">
                  <c:v>2.5299999999999998</c:v>
                </c:pt>
                <c:pt idx="1801">
                  <c:v>2.5299999999999998</c:v>
                </c:pt>
                <c:pt idx="1802">
                  <c:v>2.5299999999999998</c:v>
                </c:pt>
                <c:pt idx="1803">
                  <c:v>2.5299999999999998</c:v>
                </c:pt>
                <c:pt idx="1804">
                  <c:v>2.5299999999999998</c:v>
                </c:pt>
                <c:pt idx="1805">
                  <c:v>2.5299999999999998</c:v>
                </c:pt>
                <c:pt idx="1806">
                  <c:v>2.5299999999999998</c:v>
                </c:pt>
                <c:pt idx="1807">
                  <c:v>2.5299999999999998</c:v>
                </c:pt>
                <c:pt idx="1808">
                  <c:v>2.5299999999999998</c:v>
                </c:pt>
                <c:pt idx="1809">
                  <c:v>2.5299999999999998</c:v>
                </c:pt>
                <c:pt idx="1810">
                  <c:v>2.5299999999999998</c:v>
                </c:pt>
                <c:pt idx="1811">
                  <c:v>2.5299999999999998</c:v>
                </c:pt>
                <c:pt idx="1812">
                  <c:v>2.5299999999999998</c:v>
                </c:pt>
                <c:pt idx="1813">
                  <c:v>2.5299999999999998</c:v>
                </c:pt>
                <c:pt idx="1814">
                  <c:v>2.52</c:v>
                </c:pt>
                <c:pt idx="1815">
                  <c:v>2.52</c:v>
                </c:pt>
                <c:pt idx="1816">
                  <c:v>2.52</c:v>
                </c:pt>
                <c:pt idx="1817">
                  <c:v>2.52</c:v>
                </c:pt>
                <c:pt idx="1818">
                  <c:v>2.52</c:v>
                </c:pt>
                <c:pt idx="1819">
                  <c:v>2.52</c:v>
                </c:pt>
                <c:pt idx="1820">
                  <c:v>2.52</c:v>
                </c:pt>
                <c:pt idx="1821">
                  <c:v>2.52</c:v>
                </c:pt>
                <c:pt idx="1822">
                  <c:v>2.52</c:v>
                </c:pt>
                <c:pt idx="1823">
                  <c:v>2.52</c:v>
                </c:pt>
                <c:pt idx="1824">
                  <c:v>2.52</c:v>
                </c:pt>
                <c:pt idx="1825">
                  <c:v>2.52</c:v>
                </c:pt>
                <c:pt idx="1826">
                  <c:v>2.52</c:v>
                </c:pt>
                <c:pt idx="1827">
                  <c:v>2.52</c:v>
                </c:pt>
                <c:pt idx="1828">
                  <c:v>2.52</c:v>
                </c:pt>
                <c:pt idx="1829">
                  <c:v>2.52</c:v>
                </c:pt>
                <c:pt idx="1830">
                  <c:v>2.52</c:v>
                </c:pt>
                <c:pt idx="1831">
                  <c:v>2.52</c:v>
                </c:pt>
                <c:pt idx="1832">
                  <c:v>2.52</c:v>
                </c:pt>
                <c:pt idx="1833">
                  <c:v>2.52</c:v>
                </c:pt>
                <c:pt idx="1834">
                  <c:v>2.52</c:v>
                </c:pt>
                <c:pt idx="1835">
                  <c:v>2.52</c:v>
                </c:pt>
                <c:pt idx="1836">
                  <c:v>2.52</c:v>
                </c:pt>
                <c:pt idx="1837">
                  <c:v>2.52</c:v>
                </c:pt>
                <c:pt idx="1838">
                  <c:v>2.52</c:v>
                </c:pt>
                <c:pt idx="1839">
                  <c:v>2.5299999999999998</c:v>
                </c:pt>
                <c:pt idx="1840">
                  <c:v>2.5299999999999998</c:v>
                </c:pt>
                <c:pt idx="1841">
                  <c:v>2.5299999999999998</c:v>
                </c:pt>
                <c:pt idx="1842">
                  <c:v>2.5299999999999998</c:v>
                </c:pt>
                <c:pt idx="1843">
                  <c:v>2.5299999999999998</c:v>
                </c:pt>
                <c:pt idx="1844">
                  <c:v>2.54</c:v>
                </c:pt>
                <c:pt idx="1845">
                  <c:v>2.54</c:v>
                </c:pt>
                <c:pt idx="1846">
                  <c:v>2.54</c:v>
                </c:pt>
                <c:pt idx="1847">
                  <c:v>2.54</c:v>
                </c:pt>
                <c:pt idx="1848">
                  <c:v>2.54</c:v>
                </c:pt>
                <c:pt idx="1849">
                  <c:v>2.54</c:v>
                </c:pt>
                <c:pt idx="1850">
                  <c:v>2.54</c:v>
                </c:pt>
                <c:pt idx="1851">
                  <c:v>2.54</c:v>
                </c:pt>
                <c:pt idx="1852">
                  <c:v>2.54</c:v>
                </c:pt>
                <c:pt idx="1853">
                  <c:v>2.54</c:v>
                </c:pt>
                <c:pt idx="1854">
                  <c:v>2.54</c:v>
                </c:pt>
                <c:pt idx="1855">
                  <c:v>2.54</c:v>
                </c:pt>
                <c:pt idx="1856">
                  <c:v>2.5499999999999998</c:v>
                </c:pt>
                <c:pt idx="1857">
                  <c:v>2.5499999999999998</c:v>
                </c:pt>
                <c:pt idx="1858">
                  <c:v>2.5499999999999998</c:v>
                </c:pt>
                <c:pt idx="1859">
                  <c:v>2.5499999999999998</c:v>
                </c:pt>
                <c:pt idx="1860">
                  <c:v>2.5499999999999998</c:v>
                </c:pt>
                <c:pt idx="1861">
                  <c:v>2.57</c:v>
                </c:pt>
                <c:pt idx="1862">
                  <c:v>2.57</c:v>
                </c:pt>
                <c:pt idx="1863">
                  <c:v>2.57</c:v>
                </c:pt>
                <c:pt idx="1864">
                  <c:v>2.57</c:v>
                </c:pt>
                <c:pt idx="1865">
                  <c:v>2.57</c:v>
                </c:pt>
                <c:pt idx="1866">
                  <c:v>2.66</c:v>
                </c:pt>
                <c:pt idx="1867">
                  <c:v>2.66</c:v>
                </c:pt>
                <c:pt idx="1868">
                  <c:v>2.66</c:v>
                </c:pt>
                <c:pt idx="1869">
                  <c:v>2.66</c:v>
                </c:pt>
                <c:pt idx="1870">
                  <c:v>2.66</c:v>
                </c:pt>
                <c:pt idx="1871">
                  <c:v>2.72</c:v>
                </c:pt>
                <c:pt idx="1872">
                  <c:v>2.72</c:v>
                </c:pt>
                <c:pt idx="1873">
                  <c:v>2.72</c:v>
                </c:pt>
                <c:pt idx="1874">
                  <c:v>2.72</c:v>
                </c:pt>
                <c:pt idx="1875">
                  <c:v>2.72</c:v>
                </c:pt>
                <c:pt idx="1876">
                  <c:v>2.79</c:v>
                </c:pt>
                <c:pt idx="1877">
                  <c:v>2.79</c:v>
                </c:pt>
                <c:pt idx="1878">
                  <c:v>2.79</c:v>
                </c:pt>
                <c:pt idx="1879">
                  <c:v>2.79</c:v>
                </c:pt>
                <c:pt idx="1880">
                  <c:v>2.79</c:v>
                </c:pt>
                <c:pt idx="1881">
                  <c:v>2.86</c:v>
                </c:pt>
                <c:pt idx="1882">
                  <c:v>2.86</c:v>
                </c:pt>
                <c:pt idx="1883">
                  <c:v>2.86</c:v>
                </c:pt>
                <c:pt idx="1884">
                  <c:v>2.86</c:v>
                </c:pt>
                <c:pt idx="1885">
                  <c:v>2.86</c:v>
                </c:pt>
                <c:pt idx="1886">
                  <c:v>2.99</c:v>
                </c:pt>
                <c:pt idx="1887">
                  <c:v>2.99</c:v>
                </c:pt>
                <c:pt idx="1888">
                  <c:v>2.99</c:v>
                </c:pt>
                <c:pt idx="1889">
                  <c:v>2.99</c:v>
                </c:pt>
                <c:pt idx="1890">
                  <c:v>2.99</c:v>
                </c:pt>
                <c:pt idx="1891">
                  <c:v>3.01</c:v>
                </c:pt>
                <c:pt idx="1892">
                  <c:v>3.01</c:v>
                </c:pt>
                <c:pt idx="1893">
                  <c:v>3.01</c:v>
                </c:pt>
                <c:pt idx="1894">
                  <c:v>3.01</c:v>
                </c:pt>
                <c:pt idx="1895">
                  <c:v>3.01</c:v>
                </c:pt>
                <c:pt idx="1896">
                  <c:v>3.02</c:v>
                </c:pt>
                <c:pt idx="1897">
                  <c:v>3.02</c:v>
                </c:pt>
                <c:pt idx="1898">
                  <c:v>3.02</c:v>
                </c:pt>
                <c:pt idx="1899">
                  <c:v>3.02</c:v>
                </c:pt>
                <c:pt idx="1900">
                  <c:v>3.02</c:v>
                </c:pt>
                <c:pt idx="1901">
                  <c:v>2.98</c:v>
                </c:pt>
                <c:pt idx="1902">
                  <c:v>2.98</c:v>
                </c:pt>
                <c:pt idx="1903">
                  <c:v>2.98</c:v>
                </c:pt>
                <c:pt idx="1904">
                  <c:v>2.98</c:v>
                </c:pt>
                <c:pt idx="1905">
                  <c:v>3.01</c:v>
                </c:pt>
                <c:pt idx="1906">
                  <c:v>3.01</c:v>
                </c:pt>
                <c:pt idx="1907">
                  <c:v>3.01</c:v>
                </c:pt>
                <c:pt idx="1908">
                  <c:v>3.01</c:v>
                </c:pt>
                <c:pt idx="1909">
                  <c:v>3.01</c:v>
                </c:pt>
                <c:pt idx="1910">
                  <c:v>3.01</c:v>
                </c:pt>
                <c:pt idx="1911">
                  <c:v>3.01</c:v>
                </c:pt>
                <c:pt idx="1912">
                  <c:v>3.01</c:v>
                </c:pt>
                <c:pt idx="1913">
                  <c:v>3.01</c:v>
                </c:pt>
                <c:pt idx="1914">
                  <c:v>3.01</c:v>
                </c:pt>
                <c:pt idx="1915">
                  <c:v>3.01</c:v>
                </c:pt>
                <c:pt idx="1916">
                  <c:v>2.98</c:v>
                </c:pt>
                <c:pt idx="1917">
                  <c:v>2.98</c:v>
                </c:pt>
                <c:pt idx="1918">
                  <c:v>2.98</c:v>
                </c:pt>
                <c:pt idx="1919">
                  <c:v>2.98</c:v>
                </c:pt>
                <c:pt idx="1920">
                  <c:v>2.98</c:v>
                </c:pt>
                <c:pt idx="1921">
                  <c:v>2.94</c:v>
                </c:pt>
                <c:pt idx="1922">
                  <c:v>2.94</c:v>
                </c:pt>
                <c:pt idx="1923">
                  <c:v>2.94</c:v>
                </c:pt>
                <c:pt idx="1924">
                  <c:v>2.94</c:v>
                </c:pt>
                <c:pt idx="1925">
                  <c:v>2.94</c:v>
                </c:pt>
                <c:pt idx="1926">
                  <c:v>2.99</c:v>
                </c:pt>
                <c:pt idx="1927">
                  <c:v>2.99</c:v>
                </c:pt>
                <c:pt idx="1928">
                  <c:v>2.99</c:v>
                </c:pt>
                <c:pt idx="1929">
                  <c:v>2.99</c:v>
                </c:pt>
                <c:pt idx="1930">
                  <c:v>2.99</c:v>
                </c:pt>
                <c:pt idx="1931">
                  <c:v>2.98</c:v>
                </c:pt>
                <c:pt idx="1932">
                  <c:v>2.98</c:v>
                </c:pt>
                <c:pt idx="1933">
                  <c:v>2.98</c:v>
                </c:pt>
                <c:pt idx="1934">
                  <c:v>2.98</c:v>
                </c:pt>
                <c:pt idx="1935">
                  <c:v>2.98</c:v>
                </c:pt>
                <c:pt idx="1936">
                  <c:v>2.93</c:v>
                </c:pt>
                <c:pt idx="1937">
                  <c:v>2.93</c:v>
                </c:pt>
                <c:pt idx="1938">
                  <c:v>2.93</c:v>
                </c:pt>
                <c:pt idx="1939">
                  <c:v>2.93</c:v>
                </c:pt>
                <c:pt idx="1940">
                  <c:v>2.93</c:v>
                </c:pt>
                <c:pt idx="1941">
                  <c:v>2.91</c:v>
                </c:pt>
                <c:pt idx="1942">
                  <c:v>2.91</c:v>
                </c:pt>
                <c:pt idx="1943">
                  <c:v>2.91</c:v>
                </c:pt>
                <c:pt idx="1944">
                  <c:v>2.91</c:v>
                </c:pt>
                <c:pt idx="1945">
                  <c:v>2.91</c:v>
                </c:pt>
                <c:pt idx="1946">
                  <c:v>2.89</c:v>
                </c:pt>
                <c:pt idx="1947">
                  <c:v>2.89</c:v>
                </c:pt>
                <c:pt idx="1948">
                  <c:v>2.89</c:v>
                </c:pt>
                <c:pt idx="1949">
                  <c:v>2.89</c:v>
                </c:pt>
                <c:pt idx="1950">
                  <c:v>2.89</c:v>
                </c:pt>
                <c:pt idx="1951">
                  <c:v>2.95</c:v>
                </c:pt>
                <c:pt idx="1952">
                  <c:v>2.95</c:v>
                </c:pt>
                <c:pt idx="1953">
                  <c:v>2.95</c:v>
                </c:pt>
                <c:pt idx="1954">
                  <c:v>2.95</c:v>
                </c:pt>
                <c:pt idx="1955">
                  <c:v>2.95</c:v>
                </c:pt>
                <c:pt idx="1956">
                  <c:v>2.95</c:v>
                </c:pt>
                <c:pt idx="1957">
                  <c:v>2.95</c:v>
                </c:pt>
                <c:pt idx="1958">
                  <c:v>2.95</c:v>
                </c:pt>
                <c:pt idx="1959">
                  <c:v>2.95</c:v>
                </c:pt>
                <c:pt idx="1960">
                  <c:v>2.95</c:v>
                </c:pt>
                <c:pt idx="1961">
                  <c:v>2.93</c:v>
                </c:pt>
                <c:pt idx="1962">
                  <c:v>2.93</c:v>
                </c:pt>
                <c:pt idx="1963">
                  <c:v>2.93</c:v>
                </c:pt>
                <c:pt idx="1964">
                  <c:v>2.93</c:v>
                </c:pt>
                <c:pt idx="1965">
                  <c:v>2.93</c:v>
                </c:pt>
                <c:pt idx="1966">
                  <c:v>2.9</c:v>
                </c:pt>
                <c:pt idx="1967">
                  <c:v>2.9</c:v>
                </c:pt>
                <c:pt idx="1968">
                  <c:v>2.9</c:v>
                </c:pt>
                <c:pt idx="1969">
                  <c:v>2.9</c:v>
                </c:pt>
                <c:pt idx="1970">
                  <c:v>2.9</c:v>
                </c:pt>
                <c:pt idx="1971">
                  <c:v>2.93</c:v>
                </c:pt>
                <c:pt idx="1972">
                  <c:v>2.93</c:v>
                </c:pt>
                <c:pt idx="1973">
                  <c:v>2.93</c:v>
                </c:pt>
                <c:pt idx="1974">
                  <c:v>2.93</c:v>
                </c:pt>
                <c:pt idx="1975">
                  <c:v>2.93</c:v>
                </c:pt>
                <c:pt idx="1976">
                  <c:v>2.93</c:v>
                </c:pt>
                <c:pt idx="1977">
                  <c:v>2.92</c:v>
                </c:pt>
                <c:pt idx="1978">
                  <c:v>2.92</c:v>
                </c:pt>
                <c:pt idx="1979">
                  <c:v>2.92</c:v>
                </c:pt>
                <c:pt idx="1980">
                  <c:v>2.92</c:v>
                </c:pt>
                <c:pt idx="1981">
                  <c:v>2.93</c:v>
                </c:pt>
                <c:pt idx="1982">
                  <c:v>2.93</c:v>
                </c:pt>
                <c:pt idx="1983">
                  <c:v>2.93</c:v>
                </c:pt>
                <c:pt idx="1984">
                  <c:v>2.93</c:v>
                </c:pt>
                <c:pt idx="1985">
                  <c:v>2.91</c:v>
                </c:pt>
                <c:pt idx="1986">
                  <c:v>2.92</c:v>
                </c:pt>
                <c:pt idx="1987">
                  <c:v>2.92</c:v>
                </c:pt>
                <c:pt idx="1988">
                  <c:v>2.92</c:v>
                </c:pt>
                <c:pt idx="1989">
                  <c:v>2.92</c:v>
                </c:pt>
                <c:pt idx="1990">
                  <c:v>2.91</c:v>
                </c:pt>
                <c:pt idx="1991">
                  <c:v>2.91</c:v>
                </c:pt>
                <c:pt idx="1992">
                  <c:v>2.91</c:v>
                </c:pt>
                <c:pt idx="1993">
                  <c:v>2.91</c:v>
                </c:pt>
                <c:pt idx="1994">
                  <c:v>2.91</c:v>
                </c:pt>
                <c:pt idx="1995">
                  <c:v>2.92</c:v>
                </c:pt>
                <c:pt idx="1996">
                  <c:v>2.92</c:v>
                </c:pt>
                <c:pt idx="1997">
                  <c:v>2.92</c:v>
                </c:pt>
                <c:pt idx="1998">
                  <c:v>2.92</c:v>
                </c:pt>
                <c:pt idx="1999">
                  <c:v>2.92</c:v>
                </c:pt>
                <c:pt idx="2000">
                  <c:v>2.91</c:v>
                </c:pt>
                <c:pt idx="2001">
                  <c:v>2.91</c:v>
                </c:pt>
                <c:pt idx="2002">
                  <c:v>2.91</c:v>
                </c:pt>
                <c:pt idx="2003">
                  <c:v>2.91</c:v>
                </c:pt>
                <c:pt idx="2004">
                  <c:v>2.91</c:v>
                </c:pt>
                <c:pt idx="2005">
                  <c:v>2.89</c:v>
                </c:pt>
                <c:pt idx="2006">
                  <c:v>2.89</c:v>
                </c:pt>
                <c:pt idx="2007">
                  <c:v>2.89</c:v>
                </c:pt>
                <c:pt idx="2008">
                  <c:v>2.89</c:v>
                </c:pt>
                <c:pt idx="2009">
                  <c:v>2.89</c:v>
                </c:pt>
                <c:pt idx="2010">
                  <c:v>2.88</c:v>
                </c:pt>
                <c:pt idx="2011">
                  <c:v>2.88</c:v>
                </c:pt>
                <c:pt idx="2012">
                  <c:v>2.88</c:v>
                </c:pt>
                <c:pt idx="2013">
                  <c:v>2.88</c:v>
                </c:pt>
                <c:pt idx="2014">
                  <c:v>2.88</c:v>
                </c:pt>
                <c:pt idx="2015">
                  <c:v>2.89</c:v>
                </c:pt>
                <c:pt idx="2016">
                  <c:v>2.89</c:v>
                </c:pt>
                <c:pt idx="2017">
                  <c:v>2.89</c:v>
                </c:pt>
                <c:pt idx="2018">
                  <c:v>2.89</c:v>
                </c:pt>
                <c:pt idx="2019">
                  <c:v>2.89</c:v>
                </c:pt>
                <c:pt idx="2020">
                  <c:v>2.88</c:v>
                </c:pt>
                <c:pt idx="2021">
                  <c:v>2.88</c:v>
                </c:pt>
                <c:pt idx="2022">
                  <c:v>2.88</c:v>
                </c:pt>
                <c:pt idx="2023">
                  <c:v>2.91</c:v>
                </c:pt>
                <c:pt idx="2024">
                  <c:v>2.91</c:v>
                </c:pt>
                <c:pt idx="2025">
                  <c:v>2.91</c:v>
                </c:pt>
                <c:pt idx="2026">
                  <c:v>2.91</c:v>
                </c:pt>
                <c:pt idx="2027">
                  <c:v>2.91</c:v>
                </c:pt>
                <c:pt idx="2028">
                  <c:v>2.88</c:v>
                </c:pt>
                <c:pt idx="2029">
                  <c:v>2.88</c:v>
                </c:pt>
                <c:pt idx="2030">
                  <c:v>2.88</c:v>
                </c:pt>
                <c:pt idx="2031">
                  <c:v>2.88</c:v>
                </c:pt>
                <c:pt idx="2032">
                  <c:v>2.88</c:v>
                </c:pt>
                <c:pt idx="2033">
                  <c:v>2.94</c:v>
                </c:pt>
                <c:pt idx="2034">
                  <c:v>2.94</c:v>
                </c:pt>
                <c:pt idx="2035">
                  <c:v>2.94</c:v>
                </c:pt>
                <c:pt idx="2036">
                  <c:v>2.94</c:v>
                </c:pt>
                <c:pt idx="2037">
                  <c:v>2.94</c:v>
                </c:pt>
                <c:pt idx="2038">
                  <c:v>2.93</c:v>
                </c:pt>
                <c:pt idx="2039">
                  <c:v>2.93</c:v>
                </c:pt>
                <c:pt idx="2040">
                  <c:v>2.93</c:v>
                </c:pt>
                <c:pt idx="2041">
                  <c:v>2.93</c:v>
                </c:pt>
                <c:pt idx="2042">
                  <c:v>2.93</c:v>
                </c:pt>
                <c:pt idx="2043">
                  <c:v>2.92</c:v>
                </c:pt>
                <c:pt idx="2044">
                  <c:v>2.92</c:v>
                </c:pt>
                <c:pt idx="2045">
                  <c:v>2.92</c:v>
                </c:pt>
                <c:pt idx="2046">
                  <c:v>2.92</c:v>
                </c:pt>
                <c:pt idx="2047">
                  <c:v>2.92</c:v>
                </c:pt>
                <c:pt idx="2048">
                  <c:v>2.9000000000000004</c:v>
                </c:pt>
                <c:pt idx="2049">
                  <c:v>2.9000000000000004</c:v>
                </c:pt>
                <c:pt idx="2050">
                  <c:v>2.9000000000000004</c:v>
                </c:pt>
                <c:pt idx="2051">
                  <c:v>2.9000000000000004</c:v>
                </c:pt>
                <c:pt idx="2052">
                  <c:v>2.87</c:v>
                </c:pt>
                <c:pt idx="2053">
                  <c:v>2.87</c:v>
                </c:pt>
                <c:pt idx="2054">
                  <c:v>2.87</c:v>
                </c:pt>
                <c:pt idx="2055">
                  <c:v>2.87</c:v>
                </c:pt>
                <c:pt idx="2056">
                  <c:v>2.96</c:v>
                </c:pt>
                <c:pt idx="2057">
                  <c:v>2.96</c:v>
                </c:pt>
                <c:pt idx="2058">
                  <c:v>2.96</c:v>
                </c:pt>
                <c:pt idx="2059">
                  <c:v>2.96</c:v>
                </c:pt>
                <c:pt idx="2060">
                  <c:v>2.96</c:v>
                </c:pt>
                <c:pt idx="2061">
                  <c:v>2.92</c:v>
                </c:pt>
                <c:pt idx="2062">
                  <c:v>2.92</c:v>
                </c:pt>
                <c:pt idx="2063">
                  <c:v>2.92</c:v>
                </c:pt>
                <c:pt idx="2064">
                  <c:v>2.92</c:v>
                </c:pt>
                <c:pt idx="2065">
                  <c:v>2.92</c:v>
                </c:pt>
                <c:pt idx="2066">
                  <c:v>2.94</c:v>
                </c:pt>
                <c:pt idx="2067">
                  <c:v>2.94</c:v>
                </c:pt>
                <c:pt idx="2068">
                  <c:v>2.94</c:v>
                </c:pt>
                <c:pt idx="2069">
                  <c:v>2.94</c:v>
                </c:pt>
                <c:pt idx="2070">
                  <c:v>2.94</c:v>
                </c:pt>
                <c:pt idx="2071">
                  <c:v>2.95</c:v>
                </c:pt>
                <c:pt idx="2072">
                  <c:v>2.95</c:v>
                </c:pt>
                <c:pt idx="2073">
                  <c:v>2.95</c:v>
                </c:pt>
                <c:pt idx="2074">
                  <c:v>2.95</c:v>
                </c:pt>
                <c:pt idx="2075">
                  <c:v>2.95</c:v>
                </c:pt>
                <c:pt idx="2076">
                  <c:v>2.98</c:v>
                </c:pt>
                <c:pt idx="2077">
                  <c:v>2.98</c:v>
                </c:pt>
                <c:pt idx="2078">
                  <c:v>2.98</c:v>
                </c:pt>
                <c:pt idx="2079">
                  <c:v>2.98</c:v>
                </c:pt>
                <c:pt idx="2080">
                  <c:v>2.98</c:v>
                </c:pt>
                <c:pt idx="2081">
                  <c:v>2.98</c:v>
                </c:pt>
                <c:pt idx="2082">
                  <c:v>2.98</c:v>
                </c:pt>
                <c:pt idx="2083">
                  <c:v>2.98</c:v>
                </c:pt>
                <c:pt idx="2084">
                  <c:v>2.98</c:v>
                </c:pt>
                <c:pt idx="2085">
                  <c:v>2.98</c:v>
                </c:pt>
                <c:pt idx="2086">
                  <c:v>2.97</c:v>
                </c:pt>
                <c:pt idx="2087">
                  <c:v>2.97</c:v>
                </c:pt>
                <c:pt idx="2088">
                  <c:v>2.97</c:v>
                </c:pt>
                <c:pt idx="2089">
                  <c:v>2.97</c:v>
                </c:pt>
                <c:pt idx="2090">
                  <c:v>2.97</c:v>
                </c:pt>
                <c:pt idx="2091">
                  <c:v>2.94</c:v>
                </c:pt>
                <c:pt idx="2092">
                  <c:v>2.94</c:v>
                </c:pt>
                <c:pt idx="2093">
                  <c:v>2.94</c:v>
                </c:pt>
                <c:pt idx="2094">
                  <c:v>2.94</c:v>
                </c:pt>
                <c:pt idx="2095">
                  <c:v>2.94</c:v>
                </c:pt>
                <c:pt idx="2096">
                  <c:v>2.94</c:v>
                </c:pt>
                <c:pt idx="2097">
                  <c:v>2.94</c:v>
                </c:pt>
                <c:pt idx="2098">
                  <c:v>2.94</c:v>
                </c:pt>
                <c:pt idx="2099">
                  <c:v>2.95</c:v>
                </c:pt>
                <c:pt idx="2100">
                  <c:v>2.95</c:v>
                </c:pt>
                <c:pt idx="2101">
                  <c:v>2.95</c:v>
                </c:pt>
                <c:pt idx="2102">
                  <c:v>2.96</c:v>
                </c:pt>
                <c:pt idx="2103">
                  <c:v>2.96</c:v>
                </c:pt>
                <c:pt idx="2104">
                  <c:v>2.96</c:v>
                </c:pt>
                <c:pt idx="2105">
                  <c:v>2.96</c:v>
                </c:pt>
                <c:pt idx="2106">
                  <c:v>2.96</c:v>
                </c:pt>
                <c:pt idx="2107">
                  <c:v>2.95</c:v>
                </c:pt>
                <c:pt idx="2108">
                  <c:v>2.95</c:v>
                </c:pt>
                <c:pt idx="2109">
                  <c:v>2.95</c:v>
                </c:pt>
                <c:pt idx="2110">
                  <c:v>2.95</c:v>
                </c:pt>
                <c:pt idx="2111">
                  <c:v>2.95</c:v>
                </c:pt>
                <c:pt idx="2112">
                  <c:v>2.95</c:v>
                </c:pt>
                <c:pt idx="2113">
                  <c:v>2.95</c:v>
                </c:pt>
                <c:pt idx="2114">
                  <c:v>2.95</c:v>
                </c:pt>
                <c:pt idx="2115">
                  <c:v>2.95</c:v>
                </c:pt>
                <c:pt idx="2116">
                  <c:v>2.95</c:v>
                </c:pt>
                <c:pt idx="2117">
                  <c:v>2.97</c:v>
                </c:pt>
                <c:pt idx="2118">
                  <c:v>2.97</c:v>
                </c:pt>
                <c:pt idx="2119">
                  <c:v>2.97</c:v>
                </c:pt>
                <c:pt idx="2120">
                  <c:v>2.97</c:v>
                </c:pt>
                <c:pt idx="2121">
                  <c:v>2.97</c:v>
                </c:pt>
                <c:pt idx="2122">
                  <c:v>2.98</c:v>
                </c:pt>
                <c:pt idx="2123">
                  <c:v>2.98</c:v>
                </c:pt>
                <c:pt idx="2124">
                  <c:v>2.98</c:v>
                </c:pt>
                <c:pt idx="2125">
                  <c:v>2.98</c:v>
                </c:pt>
                <c:pt idx="2126">
                  <c:v>2.98</c:v>
                </c:pt>
                <c:pt idx="2127">
                  <c:v>2.97</c:v>
                </c:pt>
                <c:pt idx="2128">
                  <c:v>2.97</c:v>
                </c:pt>
                <c:pt idx="2129">
                  <c:v>2.97</c:v>
                </c:pt>
                <c:pt idx="2130">
                  <c:v>2.97</c:v>
                </c:pt>
                <c:pt idx="2131">
                  <c:v>2.97</c:v>
                </c:pt>
                <c:pt idx="2132">
                  <c:v>2.96</c:v>
                </c:pt>
                <c:pt idx="2133">
                  <c:v>2.96</c:v>
                </c:pt>
                <c:pt idx="2134">
                  <c:v>2.96</c:v>
                </c:pt>
                <c:pt idx="2135">
                  <c:v>2.96</c:v>
                </c:pt>
                <c:pt idx="2136">
                  <c:v>2.96</c:v>
                </c:pt>
                <c:pt idx="2137">
                  <c:v>2.97</c:v>
                </c:pt>
                <c:pt idx="2138">
                  <c:v>2.97</c:v>
                </c:pt>
                <c:pt idx="2139">
                  <c:v>2.97</c:v>
                </c:pt>
                <c:pt idx="2140">
                  <c:v>2.97</c:v>
                </c:pt>
                <c:pt idx="2141">
                  <c:v>2.97</c:v>
                </c:pt>
                <c:pt idx="2142">
                  <c:v>2.97</c:v>
                </c:pt>
                <c:pt idx="2143">
                  <c:v>2.97</c:v>
                </c:pt>
                <c:pt idx="2144">
                  <c:v>2.97</c:v>
                </c:pt>
                <c:pt idx="2145">
                  <c:v>2.97</c:v>
                </c:pt>
                <c:pt idx="2146">
                  <c:v>2.97</c:v>
                </c:pt>
                <c:pt idx="2147">
                  <c:v>2.97</c:v>
                </c:pt>
                <c:pt idx="2148">
                  <c:v>2.97</c:v>
                </c:pt>
                <c:pt idx="2149">
                  <c:v>2.97</c:v>
                </c:pt>
                <c:pt idx="2150">
                  <c:v>2.97</c:v>
                </c:pt>
                <c:pt idx="2151">
                  <c:v>2.97</c:v>
                </c:pt>
                <c:pt idx="2152">
                  <c:v>2.97</c:v>
                </c:pt>
                <c:pt idx="2153">
                  <c:v>2.97</c:v>
                </c:pt>
                <c:pt idx="2154">
                  <c:v>2.97</c:v>
                </c:pt>
                <c:pt idx="2155">
                  <c:v>2.97</c:v>
                </c:pt>
                <c:pt idx="2156">
                  <c:v>2.97</c:v>
                </c:pt>
                <c:pt idx="2157">
                  <c:v>2.98</c:v>
                </c:pt>
                <c:pt idx="2158">
                  <c:v>2.98</c:v>
                </c:pt>
                <c:pt idx="2159">
                  <c:v>2.98</c:v>
                </c:pt>
                <c:pt idx="2160">
                  <c:v>2.98</c:v>
                </c:pt>
                <c:pt idx="2161">
                  <c:v>2.98</c:v>
                </c:pt>
                <c:pt idx="2162">
                  <c:v>2.98</c:v>
                </c:pt>
                <c:pt idx="2163">
                  <c:v>2.98</c:v>
                </c:pt>
                <c:pt idx="2164">
                  <c:v>2.98</c:v>
                </c:pt>
                <c:pt idx="2165">
                  <c:v>2.98</c:v>
                </c:pt>
                <c:pt idx="2166">
                  <c:v>2.98</c:v>
                </c:pt>
                <c:pt idx="2167">
                  <c:v>2.97</c:v>
                </c:pt>
                <c:pt idx="2168">
                  <c:v>2.97</c:v>
                </c:pt>
                <c:pt idx="2169">
                  <c:v>2.97</c:v>
                </c:pt>
                <c:pt idx="2170">
                  <c:v>2.97</c:v>
                </c:pt>
                <c:pt idx="2171">
                  <c:v>2.97</c:v>
                </c:pt>
                <c:pt idx="2172">
                  <c:v>2.96</c:v>
                </c:pt>
                <c:pt idx="2173">
                  <c:v>2.96</c:v>
                </c:pt>
                <c:pt idx="2174">
                  <c:v>2.96</c:v>
                </c:pt>
                <c:pt idx="2175">
                  <c:v>2.96</c:v>
                </c:pt>
                <c:pt idx="2176">
                  <c:v>2.96</c:v>
                </c:pt>
                <c:pt idx="2177">
                  <c:v>2.9499999999999997</c:v>
                </c:pt>
                <c:pt idx="2178">
                  <c:v>2.9499999999999997</c:v>
                </c:pt>
                <c:pt idx="2179">
                  <c:v>2.9499999999999997</c:v>
                </c:pt>
                <c:pt idx="2180">
                  <c:v>2.9499999999999997</c:v>
                </c:pt>
                <c:pt idx="2181">
                  <c:v>2.9499999999999997</c:v>
                </c:pt>
                <c:pt idx="2182">
                  <c:v>2.94</c:v>
                </c:pt>
                <c:pt idx="2183">
                  <c:v>2.94</c:v>
                </c:pt>
                <c:pt idx="2184">
                  <c:v>2.94</c:v>
                </c:pt>
                <c:pt idx="2185">
                  <c:v>2.94</c:v>
                </c:pt>
                <c:pt idx="2186">
                  <c:v>2.94</c:v>
                </c:pt>
                <c:pt idx="2187">
                  <c:v>2.93</c:v>
                </c:pt>
                <c:pt idx="2188">
                  <c:v>2.93</c:v>
                </c:pt>
                <c:pt idx="2189">
                  <c:v>2.93</c:v>
                </c:pt>
                <c:pt idx="2190">
                  <c:v>2.93</c:v>
                </c:pt>
                <c:pt idx="2191">
                  <c:v>2.93</c:v>
                </c:pt>
                <c:pt idx="2192">
                  <c:v>2.91</c:v>
                </c:pt>
                <c:pt idx="2193">
                  <c:v>2.91</c:v>
                </c:pt>
                <c:pt idx="2194">
                  <c:v>2.91</c:v>
                </c:pt>
                <c:pt idx="2195">
                  <c:v>2.91</c:v>
                </c:pt>
                <c:pt idx="2196">
                  <c:v>2.91</c:v>
                </c:pt>
                <c:pt idx="2197">
                  <c:v>2.72</c:v>
                </c:pt>
                <c:pt idx="2198">
                  <c:v>2.72</c:v>
                </c:pt>
                <c:pt idx="2199">
                  <c:v>2.72</c:v>
                </c:pt>
                <c:pt idx="2200">
                  <c:v>2.72</c:v>
                </c:pt>
                <c:pt idx="2201">
                  <c:v>2.72</c:v>
                </c:pt>
                <c:pt idx="2202">
                  <c:v>2.75</c:v>
                </c:pt>
                <c:pt idx="2203">
                  <c:v>2.75</c:v>
                </c:pt>
                <c:pt idx="2204">
                  <c:v>2.75</c:v>
                </c:pt>
                <c:pt idx="2205">
                  <c:v>2.75</c:v>
                </c:pt>
                <c:pt idx="2206">
                  <c:v>2.75</c:v>
                </c:pt>
                <c:pt idx="2207">
                  <c:v>2.76</c:v>
                </c:pt>
                <c:pt idx="2208">
                  <c:v>2.76</c:v>
                </c:pt>
                <c:pt idx="2209">
                  <c:v>2.76</c:v>
                </c:pt>
                <c:pt idx="2210">
                  <c:v>2.76</c:v>
                </c:pt>
                <c:pt idx="2211">
                  <c:v>2.76</c:v>
                </c:pt>
                <c:pt idx="2212">
                  <c:v>2.76</c:v>
                </c:pt>
                <c:pt idx="2213">
                  <c:v>2.76</c:v>
                </c:pt>
                <c:pt idx="2214">
                  <c:v>2.76</c:v>
                </c:pt>
                <c:pt idx="2215">
                  <c:v>2.76</c:v>
                </c:pt>
                <c:pt idx="2216">
                  <c:v>2.76</c:v>
                </c:pt>
                <c:pt idx="2217">
                  <c:v>2.5499999999999998</c:v>
                </c:pt>
                <c:pt idx="2218">
                  <c:v>2.5499999999999998</c:v>
                </c:pt>
                <c:pt idx="2219">
                  <c:v>2.5499999999999998</c:v>
                </c:pt>
                <c:pt idx="2220">
                  <c:v>2.5499999999999998</c:v>
                </c:pt>
                <c:pt idx="2221">
                  <c:v>2.5499999999999998</c:v>
                </c:pt>
                <c:pt idx="2222">
                  <c:v>2.57</c:v>
                </c:pt>
                <c:pt idx="2223">
                  <c:v>2.57</c:v>
                </c:pt>
                <c:pt idx="2224">
                  <c:v>2.57</c:v>
                </c:pt>
                <c:pt idx="2225">
                  <c:v>2.57</c:v>
                </c:pt>
                <c:pt idx="2226">
                  <c:v>2.57</c:v>
                </c:pt>
                <c:pt idx="2227">
                  <c:v>2.57</c:v>
                </c:pt>
                <c:pt idx="2228">
                  <c:v>2.57</c:v>
                </c:pt>
                <c:pt idx="2229">
                  <c:v>2.57</c:v>
                </c:pt>
                <c:pt idx="2230">
                  <c:v>2.57</c:v>
                </c:pt>
                <c:pt idx="2231">
                  <c:v>2.57</c:v>
                </c:pt>
                <c:pt idx="2232">
                  <c:v>2.58</c:v>
                </c:pt>
                <c:pt idx="2233">
                  <c:v>2.58</c:v>
                </c:pt>
                <c:pt idx="2234">
                  <c:v>2.58</c:v>
                </c:pt>
                <c:pt idx="2235">
                  <c:v>2.58</c:v>
                </c:pt>
                <c:pt idx="2236">
                  <c:v>2.58</c:v>
                </c:pt>
                <c:pt idx="2237">
                  <c:v>2.57</c:v>
                </c:pt>
                <c:pt idx="2238">
                  <c:v>2.57</c:v>
                </c:pt>
                <c:pt idx="2239">
                  <c:v>2.57</c:v>
                </c:pt>
                <c:pt idx="2240">
                  <c:v>2.57</c:v>
                </c:pt>
                <c:pt idx="2241">
                  <c:v>2.57</c:v>
                </c:pt>
                <c:pt idx="2242">
                  <c:v>2.57</c:v>
                </c:pt>
                <c:pt idx="2243">
                  <c:v>2.57</c:v>
                </c:pt>
                <c:pt idx="2244">
                  <c:v>2.57</c:v>
                </c:pt>
                <c:pt idx="2245">
                  <c:v>2.57</c:v>
                </c:pt>
                <c:pt idx="2246">
                  <c:v>2.57</c:v>
                </c:pt>
                <c:pt idx="2247">
                  <c:v>2.58</c:v>
                </c:pt>
                <c:pt idx="2248">
                  <c:v>2.58</c:v>
                </c:pt>
                <c:pt idx="2249">
                  <c:v>2.58</c:v>
                </c:pt>
                <c:pt idx="2250">
                  <c:v>2.58</c:v>
                </c:pt>
                <c:pt idx="2251">
                  <c:v>2.58</c:v>
                </c:pt>
                <c:pt idx="2252">
                  <c:v>2.58</c:v>
                </c:pt>
                <c:pt idx="2253">
                  <c:v>2.58</c:v>
                </c:pt>
                <c:pt idx="2254">
                  <c:v>2.58</c:v>
                </c:pt>
                <c:pt idx="2255">
                  <c:v>2.58</c:v>
                </c:pt>
                <c:pt idx="2256">
                  <c:v>2.58</c:v>
                </c:pt>
                <c:pt idx="2257">
                  <c:v>2.58</c:v>
                </c:pt>
                <c:pt idx="2258">
                  <c:v>2.58</c:v>
                </c:pt>
                <c:pt idx="2259">
                  <c:v>2.58</c:v>
                </c:pt>
                <c:pt idx="2260">
                  <c:v>2.58</c:v>
                </c:pt>
                <c:pt idx="2261">
                  <c:v>2.58</c:v>
                </c:pt>
                <c:pt idx="2262">
                  <c:v>2.56</c:v>
                </c:pt>
                <c:pt idx="2263">
                  <c:v>2.56</c:v>
                </c:pt>
                <c:pt idx="2264">
                  <c:v>2.56</c:v>
                </c:pt>
                <c:pt idx="2265">
                  <c:v>2.56</c:v>
                </c:pt>
                <c:pt idx="2266">
                  <c:v>2.56</c:v>
                </c:pt>
                <c:pt idx="2267">
                  <c:v>2.58</c:v>
                </c:pt>
                <c:pt idx="2268">
                  <c:v>2.58</c:v>
                </c:pt>
                <c:pt idx="2269">
                  <c:v>2.58</c:v>
                </c:pt>
                <c:pt idx="2270">
                  <c:v>2.58</c:v>
                </c:pt>
                <c:pt idx="2271">
                  <c:v>2.58</c:v>
                </c:pt>
                <c:pt idx="2272">
                  <c:v>2.57</c:v>
                </c:pt>
                <c:pt idx="2273">
                  <c:v>2.57</c:v>
                </c:pt>
                <c:pt idx="2274">
                  <c:v>2.57</c:v>
                </c:pt>
                <c:pt idx="2275">
                  <c:v>2.56</c:v>
                </c:pt>
                <c:pt idx="2276">
                  <c:v>2.56</c:v>
                </c:pt>
                <c:pt idx="2277">
                  <c:v>2.56</c:v>
                </c:pt>
                <c:pt idx="2278">
                  <c:v>2.56</c:v>
                </c:pt>
                <c:pt idx="2279">
                  <c:v>2.56</c:v>
                </c:pt>
                <c:pt idx="2280">
                  <c:v>2.54</c:v>
                </c:pt>
                <c:pt idx="2281">
                  <c:v>2.54</c:v>
                </c:pt>
                <c:pt idx="2282">
                  <c:v>2.54</c:v>
                </c:pt>
                <c:pt idx="2283">
                  <c:v>2.54</c:v>
                </c:pt>
                <c:pt idx="2284">
                  <c:v>2.54</c:v>
                </c:pt>
                <c:pt idx="2285">
                  <c:v>2.56</c:v>
                </c:pt>
                <c:pt idx="2286">
                  <c:v>2.56</c:v>
                </c:pt>
                <c:pt idx="2287">
                  <c:v>2.56</c:v>
                </c:pt>
                <c:pt idx="2288">
                  <c:v>2.56</c:v>
                </c:pt>
                <c:pt idx="2289">
                  <c:v>2.56</c:v>
                </c:pt>
                <c:pt idx="2290">
                  <c:v>2.56</c:v>
                </c:pt>
                <c:pt idx="2291">
                  <c:v>2.56</c:v>
                </c:pt>
                <c:pt idx="2292">
                  <c:v>2.56</c:v>
                </c:pt>
                <c:pt idx="2293">
                  <c:v>2.56</c:v>
                </c:pt>
                <c:pt idx="2294">
                  <c:v>2.56</c:v>
                </c:pt>
                <c:pt idx="2295">
                  <c:v>2.56</c:v>
                </c:pt>
                <c:pt idx="2296">
                  <c:v>2.56</c:v>
                </c:pt>
                <c:pt idx="2297">
                  <c:v>2.56</c:v>
                </c:pt>
                <c:pt idx="2298">
                  <c:v>2.56</c:v>
                </c:pt>
                <c:pt idx="2299">
                  <c:v>2.56</c:v>
                </c:pt>
                <c:pt idx="2300">
                  <c:v>2.5499999999999998</c:v>
                </c:pt>
                <c:pt idx="2301">
                  <c:v>2.5499999999999998</c:v>
                </c:pt>
                <c:pt idx="2302">
                  <c:v>2.5499999999999998</c:v>
                </c:pt>
                <c:pt idx="2303">
                  <c:v>2.5499999999999998</c:v>
                </c:pt>
                <c:pt idx="2304">
                  <c:v>2.5499999999999998</c:v>
                </c:pt>
                <c:pt idx="2305">
                  <c:v>2.52</c:v>
                </c:pt>
                <c:pt idx="2306">
                  <c:v>2.52</c:v>
                </c:pt>
                <c:pt idx="2307">
                  <c:v>2.52</c:v>
                </c:pt>
                <c:pt idx="2308">
                  <c:v>2.5499999999999998</c:v>
                </c:pt>
                <c:pt idx="2309">
                  <c:v>2.5499999999999998</c:v>
                </c:pt>
                <c:pt idx="2310">
                  <c:v>2.5499999999999998</c:v>
                </c:pt>
                <c:pt idx="2311">
                  <c:v>2.5499999999999998</c:v>
                </c:pt>
                <c:pt idx="2312">
                  <c:v>2.5499999999999998</c:v>
                </c:pt>
                <c:pt idx="2313">
                  <c:v>2.5499999999999998</c:v>
                </c:pt>
                <c:pt idx="2314">
                  <c:v>2.5499999999999998</c:v>
                </c:pt>
                <c:pt idx="2315">
                  <c:v>2.5499999999999998</c:v>
                </c:pt>
                <c:pt idx="2316">
                  <c:v>2.5499999999999998</c:v>
                </c:pt>
                <c:pt idx="2317">
                  <c:v>2.5499999999999998</c:v>
                </c:pt>
                <c:pt idx="2318">
                  <c:v>2.56</c:v>
                </c:pt>
                <c:pt idx="2319">
                  <c:v>2.56</c:v>
                </c:pt>
                <c:pt idx="2320">
                  <c:v>2.56</c:v>
                </c:pt>
                <c:pt idx="2321">
                  <c:v>2.56</c:v>
                </c:pt>
                <c:pt idx="2322">
                  <c:v>2.56</c:v>
                </c:pt>
                <c:pt idx="2323">
                  <c:v>2.36</c:v>
                </c:pt>
                <c:pt idx="2324">
                  <c:v>2.36</c:v>
                </c:pt>
                <c:pt idx="2325">
                  <c:v>2.36</c:v>
                </c:pt>
                <c:pt idx="2326">
                  <c:v>2.36</c:v>
                </c:pt>
                <c:pt idx="2327">
                  <c:v>2.36</c:v>
                </c:pt>
                <c:pt idx="2328">
                  <c:v>2.4</c:v>
                </c:pt>
                <c:pt idx="2329">
                  <c:v>2.4</c:v>
                </c:pt>
                <c:pt idx="2330">
                  <c:v>2.4</c:v>
                </c:pt>
                <c:pt idx="2331">
                  <c:v>2.4</c:v>
                </c:pt>
                <c:pt idx="2332">
                  <c:v>2.4</c:v>
                </c:pt>
                <c:pt idx="2333">
                  <c:v>2.4</c:v>
                </c:pt>
                <c:pt idx="2334">
                  <c:v>2.4</c:v>
                </c:pt>
                <c:pt idx="2335">
                  <c:v>2.4</c:v>
                </c:pt>
                <c:pt idx="2336">
                  <c:v>2.4</c:v>
                </c:pt>
                <c:pt idx="2337">
                  <c:v>2.4</c:v>
                </c:pt>
                <c:pt idx="2338">
                  <c:v>2.42</c:v>
                </c:pt>
                <c:pt idx="2339">
                  <c:v>2.42</c:v>
                </c:pt>
                <c:pt idx="2340">
                  <c:v>2.42</c:v>
                </c:pt>
                <c:pt idx="2341">
                  <c:v>2.4300000000000002</c:v>
                </c:pt>
                <c:pt idx="2342">
                  <c:v>2.4300000000000002</c:v>
                </c:pt>
                <c:pt idx="2343">
                  <c:v>2.4300000000000002</c:v>
                </c:pt>
                <c:pt idx="2344">
                  <c:v>2.4300000000000002</c:v>
                </c:pt>
                <c:pt idx="2345">
                  <c:v>2.4300000000000002</c:v>
                </c:pt>
                <c:pt idx="2346">
                  <c:v>2.41</c:v>
                </c:pt>
                <c:pt idx="2347">
                  <c:v>2.41</c:v>
                </c:pt>
                <c:pt idx="2348">
                  <c:v>2.41</c:v>
                </c:pt>
                <c:pt idx="2349">
                  <c:v>2.41</c:v>
                </c:pt>
                <c:pt idx="2350">
                  <c:v>2.41</c:v>
                </c:pt>
                <c:pt idx="2351">
                  <c:v>2.4300000000000002</c:v>
                </c:pt>
                <c:pt idx="2352">
                  <c:v>2.4300000000000002</c:v>
                </c:pt>
                <c:pt idx="2353">
                  <c:v>2.4300000000000002</c:v>
                </c:pt>
                <c:pt idx="2354">
                  <c:v>2.4300000000000002</c:v>
                </c:pt>
                <c:pt idx="2355">
                  <c:v>2.4299999999999997</c:v>
                </c:pt>
                <c:pt idx="2356">
                  <c:v>2.4299999999999997</c:v>
                </c:pt>
                <c:pt idx="2357">
                  <c:v>2.4299999999999997</c:v>
                </c:pt>
                <c:pt idx="2358">
                  <c:v>2.4299999999999997</c:v>
                </c:pt>
                <c:pt idx="2359">
                  <c:v>2.41</c:v>
                </c:pt>
                <c:pt idx="2360">
                  <c:v>2.41</c:v>
                </c:pt>
                <c:pt idx="2361">
                  <c:v>2.41</c:v>
                </c:pt>
                <c:pt idx="2362">
                  <c:v>2.41</c:v>
                </c:pt>
                <c:pt idx="2363">
                  <c:v>2.41</c:v>
                </c:pt>
                <c:pt idx="2364">
                  <c:v>2.39</c:v>
                </c:pt>
                <c:pt idx="2365">
                  <c:v>2.39</c:v>
                </c:pt>
                <c:pt idx="2366">
                  <c:v>2.39</c:v>
                </c:pt>
                <c:pt idx="2367">
                  <c:v>2.39</c:v>
                </c:pt>
                <c:pt idx="2368">
                  <c:v>2.39</c:v>
                </c:pt>
                <c:pt idx="2369">
                  <c:v>2.4</c:v>
                </c:pt>
                <c:pt idx="2370">
                  <c:v>2.4</c:v>
                </c:pt>
                <c:pt idx="2371">
                  <c:v>2.4</c:v>
                </c:pt>
                <c:pt idx="2372">
                  <c:v>2.4</c:v>
                </c:pt>
                <c:pt idx="2373">
                  <c:v>2.4</c:v>
                </c:pt>
                <c:pt idx="2374">
                  <c:v>2.4</c:v>
                </c:pt>
                <c:pt idx="2375">
                  <c:v>2.4</c:v>
                </c:pt>
                <c:pt idx="2376">
                  <c:v>2.4</c:v>
                </c:pt>
                <c:pt idx="2377">
                  <c:v>2.4</c:v>
                </c:pt>
                <c:pt idx="2378">
                  <c:v>2.4</c:v>
                </c:pt>
                <c:pt idx="2379">
                  <c:v>2.39</c:v>
                </c:pt>
                <c:pt idx="2380">
                  <c:v>2.39</c:v>
                </c:pt>
                <c:pt idx="2381">
                  <c:v>2.39</c:v>
                </c:pt>
                <c:pt idx="2382">
                  <c:v>2.39</c:v>
                </c:pt>
                <c:pt idx="2383">
                  <c:v>2.39</c:v>
                </c:pt>
                <c:pt idx="2384">
                  <c:v>2.3800000000000003</c:v>
                </c:pt>
                <c:pt idx="2385">
                  <c:v>2.3800000000000003</c:v>
                </c:pt>
                <c:pt idx="2386">
                  <c:v>2.3800000000000003</c:v>
                </c:pt>
                <c:pt idx="2387">
                  <c:v>2.3800000000000003</c:v>
                </c:pt>
                <c:pt idx="2388">
                  <c:v>2.3800000000000003</c:v>
                </c:pt>
                <c:pt idx="2389">
                  <c:v>2.3800000000000003</c:v>
                </c:pt>
                <c:pt idx="2390">
                  <c:v>2.3800000000000003</c:v>
                </c:pt>
                <c:pt idx="2391">
                  <c:v>2.3800000000000003</c:v>
                </c:pt>
                <c:pt idx="2392">
                  <c:v>2.3800000000000003</c:v>
                </c:pt>
                <c:pt idx="2393">
                  <c:v>2.3800000000000003</c:v>
                </c:pt>
                <c:pt idx="2394">
                  <c:v>2.3800000000000003</c:v>
                </c:pt>
                <c:pt idx="2395">
                  <c:v>2.3800000000000003</c:v>
                </c:pt>
                <c:pt idx="2396">
                  <c:v>2.3800000000000003</c:v>
                </c:pt>
                <c:pt idx="2397">
                  <c:v>2.3800000000000003</c:v>
                </c:pt>
                <c:pt idx="2398">
                  <c:v>2.3800000000000003</c:v>
                </c:pt>
                <c:pt idx="2399">
                  <c:v>2.3800000000000003</c:v>
                </c:pt>
                <c:pt idx="2400">
                  <c:v>2.3800000000000003</c:v>
                </c:pt>
                <c:pt idx="2401">
                  <c:v>2.3800000000000003</c:v>
                </c:pt>
                <c:pt idx="2402">
                  <c:v>2.3800000000000003</c:v>
                </c:pt>
                <c:pt idx="2403">
                  <c:v>2.3800000000000003</c:v>
                </c:pt>
                <c:pt idx="2404">
                  <c:v>2.37</c:v>
                </c:pt>
                <c:pt idx="2405">
                  <c:v>2.37</c:v>
                </c:pt>
                <c:pt idx="2406">
                  <c:v>2.37</c:v>
                </c:pt>
                <c:pt idx="2407">
                  <c:v>2.37</c:v>
                </c:pt>
                <c:pt idx="2408">
                  <c:v>2.37</c:v>
                </c:pt>
                <c:pt idx="2409">
                  <c:v>2.37</c:v>
                </c:pt>
                <c:pt idx="2410">
                  <c:v>2.37</c:v>
                </c:pt>
                <c:pt idx="2411">
                  <c:v>2.37</c:v>
                </c:pt>
                <c:pt idx="2412">
                  <c:v>2.37</c:v>
                </c:pt>
                <c:pt idx="2413">
                  <c:v>2.37</c:v>
                </c:pt>
                <c:pt idx="2414">
                  <c:v>2.37</c:v>
                </c:pt>
                <c:pt idx="2415">
                  <c:v>2.37</c:v>
                </c:pt>
                <c:pt idx="2416">
                  <c:v>2.37</c:v>
                </c:pt>
                <c:pt idx="2417">
                  <c:v>2.37</c:v>
                </c:pt>
                <c:pt idx="2418">
                  <c:v>2.37</c:v>
                </c:pt>
                <c:pt idx="2419">
                  <c:v>2.37</c:v>
                </c:pt>
                <c:pt idx="2420">
                  <c:v>2.37</c:v>
                </c:pt>
                <c:pt idx="2421">
                  <c:v>2.37</c:v>
                </c:pt>
                <c:pt idx="2422">
                  <c:v>2.37</c:v>
                </c:pt>
                <c:pt idx="2423">
                  <c:v>2.37</c:v>
                </c:pt>
                <c:pt idx="2424">
                  <c:v>2.37</c:v>
                </c:pt>
                <c:pt idx="2425">
                  <c:v>2.37</c:v>
                </c:pt>
                <c:pt idx="2426">
                  <c:v>2.37</c:v>
                </c:pt>
                <c:pt idx="2427">
                  <c:v>2.37</c:v>
                </c:pt>
                <c:pt idx="2428">
                  <c:v>2.37</c:v>
                </c:pt>
                <c:pt idx="2429">
                  <c:v>2.37</c:v>
                </c:pt>
                <c:pt idx="2430">
                  <c:v>2.37</c:v>
                </c:pt>
                <c:pt idx="2431">
                  <c:v>2.37</c:v>
                </c:pt>
                <c:pt idx="2432">
                  <c:v>2.37</c:v>
                </c:pt>
                <c:pt idx="2433">
                  <c:v>2.37</c:v>
                </c:pt>
                <c:pt idx="2434">
                  <c:v>2.37</c:v>
                </c:pt>
                <c:pt idx="2435">
                  <c:v>2.37</c:v>
                </c:pt>
                <c:pt idx="2436">
                  <c:v>2.37</c:v>
                </c:pt>
                <c:pt idx="2437">
                  <c:v>2.37</c:v>
                </c:pt>
                <c:pt idx="2438">
                  <c:v>2.37</c:v>
                </c:pt>
                <c:pt idx="2439">
                  <c:v>2.36</c:v>
                </c:pt>
                <c:pt idx="2440">
                  <c:v>2.36</c:v>
                </c:pt>
                <c:pt idx="2441">
                  <c:v>2.36</c:v>
                </c:pt>
                <c:pt idx="2442">
                  <c:v>2.36</c:v>
                </c:pt>
                <c:pt idx="2443">
                  <c:v>2.36</c:v>
                </c:pt>
                <c:pt idx="2444">
                  <c:v>2.36</c:v>
                </c:pt>
                <c:pt idx="2445">
                  <c:v>2.36</c:v>
                </c:pt>
                <c:pt idx="2446">
                  <c:v>2.36</c:v>
                </c:pt>
                <c:pt idx="2447">
                  <c:v>2.36</c:v>
                </c:pt>
                <c:pt idx="2448">
                  <c:v>2.36</c:v>
                </c:pt>
                <c:pt idx="2449">
                  <c:v>2.36</c:v>
                </c:pt>
                <c:pt idx="2450">
                  <c:v>2.36</c:v>
                </c:pt>
                <c:pt idx="2451">
                  <c:v>2.36</c:v>
                </c:pt>
                <c:pt idx="2452">
                  <c:v>2.36</c:v>
                </c:pt>
                <c:pt idx="2453">
                  <c:v>2.36</c:v>
                </c:pt>
                <c:pt idx="2454">
                  <c:v>2.36</c:v>
                </c:pt>
                <c:pt idx="2455">
                  <c:v>2.36</c:v>
                </c:pt>
                <c:pt idx="2456">
                  <c:v>2.36</c:v>
                </c:pt>
                <c:pt idx="2457">
                  <c:v>2.36</c:v>
                </c:pt>
                <c:pt idx="2458">
                  <c:v>2.36</c:v>
                </c:pt>
                <c:pt idx="2459">
                  <c:v>2.35</c:v>
                </c:pt>
                <c:pt idx="2460">
                  <c:v>2.35</c:v>
                </c:pt>
                <c:pt idx="2461">
                  <c:v>2.35</c:v>
                </c:pt>
                <c:pt idx="2462">
                  <c:v>2.35</c:v>
                </c:pt>
                <c:pt idx="2463">
                  <c:v>2.35</c:v>
                </c:pt>
                <c:pt idx="2464">
                  <c:v>2.35</c:v>
                </c:pt>
                <c:pt idx="2465">
                  <c:v>2.35</c:v>
                </c:pt>
                <c:pt idx="2466">
                  <c:v>2.35</c:v>
                </c:pt>
                <c:pt idx="2467">
                  <c:v>2.35</c:v>
                </c:pt>
                <c:pt idx="2468">
                  <c:v>2.35</c:v>
                </c:pt>
                <c:pt idx="2469">
                  <c:v>2.35</c:v>
                </c:pt>
                <c:pt idx="2470">
                  <c:v>2.35</c:v>
                </c:pt>
                <c:pt idx="2471">
                  <c:v>2.35</c:v>
                </c:pt>
                <c:pt idx="2472">
                  <c:v>2.35</c:v>
                </c:pt>
                <c:pt idx="2473">
                  <c:v>2.35</c:v>
                </c:pt>
                <c:pt idx="2474">
                  <c:v>2.35</c:v>
                </c:pt>
                <c:pt idx="2475">
                  <c:v>2.35</c:v>
                </c:pt>
                <c:pt idx="2476">
                  <c:v>2.35</c:v>
                </c:pt>
                <c:pt idx="2477">
                  <c:v>2.35</c:v>
                </c:pt>
                <c:pt idx="2478">
                  <c:v>2.35</c:v>
                </c:pt>
                <c:pt idx="2479">
                  <c:v>2.37</c:v>
                </c:pt>
                <c:pt idx="2480">
                  <c:v>2.37</c:v>
                </c:pt>
                <c:pt idx="2481">
                  <c:v>2.37</c:v>
                </c:pt>
                <c:pt idx="2482">
                  <c:v>2.37</c:v>
                </c:pt>
                <c:pt idx="2483">
                  <c:v>2.37</c:v>
                </c:pt>
                <c:pt idx="2484">
                  <c:v>2.39</c:v>
                </c:pt>
                <c:pt idx="2485">
                  <c:v>2.39</c:v>
                </c:pt>
                <c:pt idx="2486">
                  <c:v>2.39</c:v>
                </c:pt>
                <c:pt idx="2487">
                  <c:v>2.39</c:v>
                </c:pt>
                <c:pt idx="2488">
                  <c:v>2.39</c:v>
                </c:pt>
                <c:pt idx="2489">
                  <c:v>2.4</c:v>
                </c:pt>
                <c:pt idx="2490">
                  <c:v>2.4</c:v>
                </c:pt>
                <c:pt idx="2491">
                  <c:v>2.4</c:v>
                </c:pt>
                <c:pt idx="2492">
                  <c:v>2.4</c:v>
                </c:pt>
                <c:pt idx="2493">
                  <c:v>2.4500000000000002</c:v>
                </c:pt>
                <c:pt idx="2494">
                  <c:v>2.4500000000000002</c:v>
                </c:pt>
                <c:pt idx="2495">
                  <c:v>2.4500000000000002</c:v>
                </c:pt>
                <c:pt idx="2496">
                  <c:v>2.4500000000000002</c:v>
                </c:pt>
                <c:pt idx="2497">
                  <c:v>2.4500000000000002</c:v>
                </c:pt>
                <c:pt idx="2498">
                  <c:v>2.46</c:v>
                </c:pt>
                <c:pt idx="2499">
                  <c:v>2.46</c:v>
                </c:pt>
                <c:pt idx="2500">
                  <c:v>2.46</c:v>
                </c:pt>
                <c:pt idx="2501">
                  <c:v>2.46</c:v>
                </c:pt>
                <c:pt idx="2502">
                  <c:v>2.46</c:v>
                </c:pt>
                <c:pt idx="2503">
                  <c:v>2.4500000000000002</c:v>
                </c:pt>
                <c:pt idx="2504">
                  <c:v>2.4500000000000002</c:v>
                </c:pt>
                <c:pt idx="2505">
                  <c:v>2.4500000000000002</c:v>
                </c:pt>
                <c:pt idx="2506">
                  <c:v>2.4500000000000002</c:v>
                </c:pt>
                <c:pt idx="2507">
                  <c:v>2.4500000000000002</c:v>
                </c:pt>
                <c:pt idx="2508">
                  <c:v>2.4300000000000002</c:v>
                </c:pt>
                <c:pt idx="2509">
                  <c:v>2.4300000000000002</c:v>
                </c:pt>
                <c:pt idx="2510">
                  <c:v>2.4300000000000002</c:v>
                </c:pt>
                <c:pt idx="2511">
                  <c:v>2.4300000000000002</c:v>
                </c:pt>
                <c:pt idx="2512">
                  <c:v>2.4300000000000002</c:v>
                </c:pt>
                <c:pt idx="2513">
                  <c:v>2.4</c:v>
                </c:pt>
                <c:pt idx="2514">
                  <c:v>2.4</c:v>
                </c:pt>
                <c:pt idx="2515">
                  <c:v>2.4</c:v>
                </c:pt>
                <c:pt idx="2516">
                  <c:v>2.4</c:v>
                </c:pt>
                <c:pt idx="2517">
                  <c:v>2.4</c:v>
                </c:pt>
                <c:pt idx="2518">
                  <c:v>2.4</c:v>
                </c:pt>
                <c:pt idx="2519">
                  <c:v>2.4</c:v>
                </c:pt>
                <c:pt idx="2520">
                  <c:v>2.4</c:v>
                </c:pt>
                <c:pt idx="2521">
                  <c:v>2.4</c:v>
                </c:pt>
                <c:pt idx="2522">
                  <c:v>2.4</c:v>
                </c:pt>
                <c:pt idx="2523">
                  <c:v>2.39</c:v>
                </c:pt>
                <c:pt idx="2524">
                  <c:v>2.39</c:v>
                </c:pt>
                <c:pt idx="2525">
                  <c:v>2.39</c:v>
                </c:pt>
                <c:pt idx="2526">
                  <c:v>2.39</c:v>
                </c:pt>
                <c:pt idx="2527">
                  <c:v>2.38</c:v>
                </c:pt>
                <c:pt idx="2528">
                  <c:v>2.38</c:v>
                </c:pt>
                <c:pt idx="2529">
                  <c:v>2.38</c:v>
                </c:pt>
                <c:pt idx="2530">
                  <c:v>2.37</c:v>
                </c:pt>
                <c:pt idx="2531">
                  <c:v>2.37</c:v>
                </c:pt>
                <c:pt idx="2532">
                  <c:v>2.37</c:v>
                </c:pt>
                <c:pt idx="2533">
                  <c:v>2.37</c:v>
                </c:pt>
                <c:pt idx="2534">
                  <c:v>2.37</c:v>
                </c:pt>
                <c:pt idx="2535">
                  <c:v>2.34</c:v>
                </c:pt>
                <c:pt idx="2536">
                  <c:v>2.34</c:v>
                </c:pt>
                <c:pt idx="2537">
                  <c:v>2.34</c:v>
                </c:pt>
                <c:pt idx="2538">
                  <c:v>2.34</c:v>
                </c:pt>
                <c:pt idx="2539">
                  <c:v>2.34</c:v>
                </c:pt>
                <c:pt idx="2540">
                  <c:v>2.34</c:v>
                </c:pt>
                <c:pt idx="2541">
                  <c:v>2.34</c:v>
                </c:pt>
                <c:pt idx="2542">
                  <c:v>2.34</c:v>
                </c:pt>
                <c:pt idx="2543">
                  <c:v>2.34</c:v>
                </c:pt>
                <c:pt idx="2544">
                  <c:v>2.34</c:v>
                </c:pt>
                <c:pt idx="2545">
                  <c:v>2.2799999999999998</c:v>
                </c:pt>
                <c:pt idx="2546">
                  <c:v>2.2799999999999998</c:v>
                </c:pt>
                <c:pt idx="2547">
                  <c:v>2.2799999999999998</c:v>
                </c:pt>
                <c:pt idx="2548">
                  <c:v>2.2799999999999998</c:v>
                </c:pt>
                <c:pt idx="2549">
                  <c:v>2.2799999999999998</c:v>
                </c:pt>
                <c:pt idx="2550">
                  <c:v>2.19</c:v>
                </c:pt>
                <c:pt idx="2551">
                  <c:v>2.19</c:v>
                </c:pt>
                <c:pt idx="2552">
                  <c:v>2.19</c:v>
                </c:pt>
                <c:pt idx="2553">
                  <c:v>2.19</c:v>
                </c:pt>
                <c:pt idx="2554">
                  <c:v>2.1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09</c:v>
                </c:pt>
                <c:pt idx="2563">
                  <c:v>2.09</c:v>
                </c:pt>
                <c:pt idx="2564">
                  <c:v>2.0699999999999998</c:v>
                </c:pt>
                <c:pt idx="2565">
                  <c:v>2.0699999999999998</c:v>
                </c:pt>
                <c:pt idx="2566">
                  <c:v>2.0699999999999998</c:v>
                </c:pt>
                <c:pt idx="2567">
                  <c:v>2.0699999999999998</c:v>
                </c:pt>
                <c:pt idx="2568">
                  <c:v>2.0699999999999998</c:v>
                </c:pt>
                <c:pt idx="2569">
                  <c:v>2.0299999999999998</c:v>
                </c:pt>
                <c:pt idx="2570">
                  <c:v>2.0299999999999998</c:v>
                </c:pt>
                <c:pt idx="2571">
                  <c:v>2.0299999999999998</c:v>
                </c:pt>
                <c:pt idx="2572">
                  <c:v>2.0299999999999998</c:v>
                </c:pt>
                <c:pt idx="2573">
                  <c:v>2.0299999999999998</c:v>
                </c:pt>
                <c:pt idx="2574">
                  <c:v>1.98</c:v>
                </c:pt>
                <c:pt idx="2575">
                  <c:v>1.98</c:v>
                </c:pt>
                <c:pt idx="2576">
                  <c:v>1.98</c:v>
                </c:pt>
                <c:pt idx="2577">
                  <c:v>1.98</c:v>
                </c:pt>
                <c:pt idx="2578">
                  <c:v>1.98</c:v>
                </c:pt>
                <c:pt idx="2579">
                  <c:v>1.92</c:v>
                </c:pt>
                <c:pt idx="2580">
                  <c:v>1.92</c:v>
                </c:pt>
                <c:pt idx="2581">
                  <c:v>1.92</c:v>
                </c:pt>
                <c:pt idx="2582">
                  <c:v>1.92</c:v>
                </c:pt>
                <c:pt idx="2583">
                  <c:v>1.92</c:v>
                </c:pt>
                <c:pt idx="2584">
                  <c:v>1.93</c:v>
                </c:pt>
                <c:pt idx="2585">
                  <c:v>1.93</c:v>
                </c:pt>
                <c:pt idx="2586">
                  <c:v>1.93</c:v>
                </c:pt>
                <c:pt idx="2587">
                  <c:v>1.93</c:v>
                </c:pt>
                <c:pt idx="2588">
                  <c:v>1.93</c:v>
                </c:pt>
                <c:pt idx="2589">
                  <c:v>1.9</c:v>
                </c:pt>
                <c:pt idx="2590">
                  <c:v>1.9</c:v>
                </c:pt>
                <c:pt idx="2591">
                  <c:v>1.9</c:v>
                </c:pt>
                <c:pt idx="2592">
                  <c:v>1.9</c:v>
                </c:pt>
                <c:pt idx="2593">
                  <c:v>1.9</c:v>
                </c:pt>
                <c:pt idx="2594">
                  <c:v>1.88</c:v>
                </c:pt>
                <c:pt idx="2595">
                  <c:v>1.88</c:v>
                </c:pt>
                <c:pt idx="2596">
                  <c:v>1.88</c:v>
                </c:pt>
                <c:pt idx="2597">
                  <c:v>1.88</c:v>
                </c:pt>
                <c:pt idx="2598">
                  <c:v>1.88</c:v>
                </c:pt>
                <c:pt idx="2599">
                  <c:v>1.84</c:v>
                </c:pt>
                <c:pt idx="2600">
                  <c:v>1.84</c:v>
                </c:pt>
                <c:pt idx="2601">
                  <c:v>1.84</c:v>
                </c:pt>
                <c:pt idx="2602">
                  <c:v>1.84</c:v>
                </c:pt>
                <c:pt idx="2603">
                  <c:v>1.84</c:v>
                </c:pt>
                <c:pt idx="2604">
                  <c:v>1.83</c:v>
                </c:pt>
                <c:pt idx="2605">
                  <c:v>1.83</c:v>
                </c:pt>
                <c:pt idx="2606">
                  <c:v>1.83</c:v>
                </c:pt>
                <c:pt idx="2607">
                  <c:v>1.82</c:v>
                </c:pt>
                <c:pt idx="2608">
                  <c:v>1.82</c:v>
                </c:pt>
                <c:pt idx="2609">
                  <c:v>1.82</c:v>
                </c:pt>
                <c:pt idx="2610">
                  <c:v>1.81</c:v>
                </c:pt>
                <c:pt idx="2611">
                  <c:v>1.81</c:v>
                </c:pt>
                <c:pt idx="2612">
                  <c:v>1.81</c:v>
                </c:pt>
                <c:pt idx="2613">
                  <c:v>1.81</c:v>
                </c:pt>
                <c:pt idx="2614">
                  <c:v>1.81</c:v>
                </c:pt>
                <c:pt idx="2615">
                  <c:v>1.79</c:v>
                </c:pt>
                <c:pt idx="2616">
                  <c:v>1.79</c:v>
                </c:pt>
                <c:pt idx="2617">
                  <c:v>1.79</c:v>
                </c:pt>
                <c:pt idx="2618">
                  <c:v>1.79</c:v>
                </c:pt>
                <c:pt idx="2619">
                  <c:v>1.79</c:v>
                </c:pt>
                <c:pt idx="2620">
                  <c:v>1.79</c:v>
                </c:pt>
                <c:pt idx="2621">
                  <c:v>1.79</c:v>
                </c:pt>
                <c:pt idx="2622">
                  <c:v>1.79</c:v>
                </c:pt>
                <c:pt idx="2623">
                  <c:v>1.79</c:v>
                </c:pt>
                <c:pt idx="2624">
                  <c:v>1.79</c:v>
                </c:pt>
                <c:pt idx="2625">
                  <c:v>1.79</c:v>
                </c:pt>
                <c:pt idx="2626">
                  <c:v>1.79</c:v>
                </c:pt>
                <c:pt idx="2627">
                  <c:v>1.79</c:v>
                </c:pt>
                <c:pt idx="2628">
                  <c:v>1.79</c:v>
                </c:pt>
                <c:pt idx="2629">
                  <c:v>1.79</c:v>
                </c:pt>
                <c:pt idx="2630">
                  <c:v>1.78</c:v>
                </c:pt>
                <c:pt idx="2631">
                  <c:v>1.78</c:v>
                </c:pt>
                <c:pt idx="2632">
                  <c:v>1.78</c:v>
                </c:pt>
                <c:pt idx="2633">
                  <c:v>1.78</c:v>
                </c:pt>
                <c:pt idx="2634">
                  <c:v>1.78</c:v>
                </c:pt>
                <c:pt idx="2635">
                  <c:v>1.77</c:v>
                </c:pt>
                <c:pt idx="2636">
                  <c:v>1.77</c:v>
                </c:pt>
                <c:pt idx="2637">
                  <c:v>1.77</c:v>
                </c:pt>
                <c:pt idx="2638">
                  <c:v>1.77</c:v>
                </c:pt>
                <c:pt idx="2639">
                  <c:v>1.77</c:v>
                </c:pt>
                <c:pt idx="2640">
                  <c:v>1.77</c:v>
                </c:pt>
                <c:pt idx="2641">
                  <c:v>1.77</c:v>
                </c:pt>
                <c:pt idx="2642">
                  <c:v>1.77</c:v>
                </c:pt>
                <c:pt idx="2643">
                  <c:v>1.77</c:v>
                </c:pt>
                <c:pt idx="2644">
                  <c:v>1.77</c:v>
                </c:pt>
                <c:pt idx="2645">
                  <c:v>1.76</c:v>
                </c:pt>
                <c:pt idx="2646">
                  <c:v>1.76</c:v>
                </c:pt>
                <c:pt idx="2647">
                  <c:v>1.76</c:v>
                </c:pt>
                <c:pt idx="2648">
                  <c:v>1.76</c:v>
                </c:pt>
                <c:pt idx="2649">
                  <c:v>1.76</c:v>
                </c:pt>
                <c:pt idx="2650">
                  <c:v>1.76</c:v>
                </c:pt>
                <c:pt idx="2651">
                  <c:v>1.76</c:v>
                </c:pt>
                <c:pt idx="2652">
                  <c:v>1.76</c:v>
                </c:pt>
                <c:pt idx="2653">
                  <c:v>1.76</c:v>
                </c:pt>
                <c:pt idx="2654">
                  <c:v>1.76</c:v>
                </c:pt>
                <c:pt idx="2655">
                  <c:v>1.75</c:v>
                </c:pt>
                <c:pt idx="2656">
                  <c:v>1.75</c:v>
                </c:pt>
                <c:pt idx="2657">
                  <c:v>1.75</c:v>
                </c:pt>
                <c:pt idx="2658">
                  <c:v>1.75</c:v>
                </c:pt>
                <c:pt idx="2659">
                  <c:v>1.75</c:v>
                </c:pt>
                <c:pt idx="2660">
                  <c:v>1.62</c:v>
                </c:pt>
                <c:pt idx="2661">
                  <c:v>1.62</c:v>
                </c:pt>
                <c:pt idx="2662">
                  <c:v>1.62</c:v>
                </c:pt>
                <c:pt idx="2663">
                  <c:v>1.62</c:v>
                </c:pt>
                <c:pt idx="2664">
                  <c:v>1.62</c:v>
                </c:pt>
                <c:pt idx="2665">
                  <c:v>1.62</c:v>
                </c:pt>
                <c:pt idx="2666">
                  <c:v>1.62</c:v>
                </c:pt>
                <c:pt idx="2667">
                  <c:v>1.62</c:v>
                </c:pt>
                <c:pt idx="2668">
                  <c:v>1.62</c:v>
                </c:pt>
                <c:pt idx="2669">
                  <c:v>1.62</c:v>
                </c:pt>
                <c:pt idx="2670">
                  <c:v>1.6</c:v>
                </c:pt>
                <c:pt idx="2671">
                  <c:v>1.6</c:v>
                </c:pt>
                <c:pt idx="2672">
                  <c:v>1.6</c:v>
                </c:pt>
                <c:pt idx="2673">
                  <c:v>1.6</c:v>
                </c:pt>
                <c:pt idx="2674">
                  <c:v>1.6</c:v>
                </c:pt>
                <c:pt idx="2675">
                  <c:v>1.54</c:v>
                </c:pt>
                <c:pt idx="2676">
                  <c:v>1.54</c:v>
                </c:pt>
                <c:pt idx="2677">
                  <c:v>1.54</c:v>
                </c:pt>
                <c:pt idx="2678">
                  <c:v>1.54</c:v>
                </c:pt>
                <c:pt idx="2679">
                  <c:v>1.54</c:v>
                </c:pt>
                <c:pt idx="2680">
                  <c:v>1.28</c:v>
                </c:pt>
                <c:pt idx="2681">
                  <c:v>1.28</c:v>
                </c:pt>
                <c:pt idx="2682">
                  <c:v>1.28</c:v>
                </c:pt>
                <c:pt idx="2683">
                  <c:v>1.28</c:v>
                </c:pt>
                <c:pt idx="2684">
                  <c:v>1.28</c:v>
                </c:pt>
                <c:pt idx="2685">
                  <c:v>1.29</c:v>
                </c:pt>
                <c:pt idx="2686">
                  <c:v>1.29</c:v>
                </c:pt>
                <c:pt idx="2687">
                  <c:v>1.29</c:v>
                </c:pt>
                <c:pt idx="2688">
                  <c:v>1.29</c:v>
                </c:pt>
                <c:pt idx="2689">
                  <c:v>1.29</c:v>
                </c:pt>
                <c:pt idx="2690">
                  <c:v>1.28</c:v>
                </c:pt>
                <c:pt idx="2691">
                  <c:v>1.28</c:v>
                </c:pt>
                <c:pt idx="2692">
                  <c:v>1.28</c:v>
                </c:pt>
                <c:pt idx="2693">
                  <c:v>1.28</c:v>
                </c:pt>
                <c:pt idx="2694">
                  <c:v>1.28</c:v>
                </c:pt>
                <c:pt idx="2695">
                  <c:v>1.27</c:v>
                </c:pt>
                <c:pt idx="2696">
                  <c:v>1.27</c:v>
                </c:pt>
                <c:pt idx="2697">
                  <c:v>1.27</c:v>
                </c:pt>
                <c:pt idx="2698">
                  <c:v>1.27</c:v>
                </c:pt>
                <c:pt idx="2699">
                  <c:v>1.27</c:v>
                </c:pt>
                <c:pt idx="2700">
                  <c:v>1.27</c:v>
                </c:pt>
                <c:pt idx="2701">
                  <c:v>1.27</c:v>
                </c:pt>
                <c:pt idx="2702">
                  <c:v>1.27</c:v>
                </c:pt>
                <c:pt idx="2703">
                  <c:v>1.27</c:v>
                </c:pt>
                <c:pt idx="2704">
                  <c:v>1.27</c:v>
                </c:pt>
                <c:pt idx="2705">
                  <c:v>1.27</c:v>
                </c:pt>
                <c:pt idx="2706">
                  <c:v>1.27</c:v>
                </c:pt>
                <c:pt idx="2707">
                  <c:v>1.27</c:v>
                </c:pt>
                <c:pt idx="2708">
                  <c:v>1.27</c:v>
                </c:pt>
                <c:pt idx="2709">
                  <c:v>1.27</c:v>
                </c:pt>
                <c:pt idx="2710">
                  <c:v>1.27</c:v>
                </c:pt>
                <c:pt idx="2711">
                  <c:v>1.27</c:v>
                </c:pt>
                <c:pt idx="2712">
                  <c:v>1.27</c:v>
                </c:pt>
                <c:pt idx="2713">
                  <c:v>1.27</c:v>
                </c:pt>
                <c:pt idx="2714">
                  <c:v>1.27</c:v>
                </c:pt>
                <c:pt idx="2715">
                  <c:v>1.27</c:v>
                </c:pt>
                <c:pt idx="2716">
                  <c:v>1.26</c:v>
                </c:pt>
                <c:pt idx="2717">
                  <c:v>1.26</c:v>
                </c:pt>
                <c:pt idx="2718">
                  <c:v>1.26</c:v>
                </c:pt>
                <c:pt idx="2719">
                  <c:v>1.26</c:v>
                </c:pt>
                <c:pt idx="2720">
                  <c:v>1.26</c:v>
                </c:pt>
                <c:pt idx="2721">
                  <c:v>1.26</c:v>
                </c:pt>
                <c:pt idx="2722">
                  <c:v>1.26</c:v>
                </c:pt>
                <c:pt idx="2723">
                  <c:v>1.26</c:v>
                </c:pt>
                <c:pt idx="2724">
                  <c:v>1.26</c:v>
                </c:pt>
                <c:pt idx="2725">
                  <c:v>1.26</c:v>
                </c:pt>
                <c:pt idx="2726">
                  <c:v>1.26</c:v>
                </c:pt>
                <c:pt idx="2727">
                  <c:v>1.26</c:v>
                </c:pt>
                <c:pt idx="2728">
                  <c:v>1.26</c:v>
                </c:pt>
                <c:pt idx="2729">
                  <c:v>1.26</c:v>
                </c:pt>
                <c:pt idx="2730">
                  <c:v>1.26</c:v>
                </c:pt>
                <c:pt idx="2731">
                  <c:v>1.26</c:v>
                </c:pt>
                <c:pt idx="2732">
                  <c:v>1.26</c:v>
                </c:pt>
                <c:pt idx="2733">
                  <c:v>1.26</c:v>
                </c:pt>
                <c:pt idx="2734">
                  <c:v>1.26</c:v>
                </c:pt>
                <c:pt idx="2735">
                  <c:v>1.26</c:v>
                </c:pt>
                <c:pt idx="2736">
                  <c:v>1.26</c:v>
                </c:pt>
                <c:pt idx="2737">
                  <c:v>1.26</c:v>
                </c:pt>
                <c:pt idx="2738">
                  <c:v>1.26</c:v>
                </c:pt>
                <c:pt idx="2739">
                  <c:v>1.26</c:v>
                </c:pt>
                <c:pt idx="2740">
                  <c:v>1.26</c:v>
                </c:pt>
                <c:pt idx="2741">
                  <c:v>1.26</c:v>
                </c:pt>
                <c:pt idx="2742">
                  <c:v>1.26</c:v>
                </c:pt>
                <c:pt idx="2743">
                  <c:v>1.26</c:v>
                </c:pt>
                <c:pt idx="2744">
                  <c:v>1.04</c:v>
                </c:pt>
                <c:pt idx="2745">
                  <c:v>1.04</c:v>
                </c:pt>
                <c:pt idx="2746">
                  <c:v>1.04</c:v>
                </c:pt>
                <c:pt idx="2747">
                  <c:v>1.04</c:v>
                </c:pt>
                <c:pt idx="2748">
                  <c:v>1.04</c:v>
                </c:pt>
                <c:pt idx="2749">
                  <c:v>1.04</c:v>
                </c:pt>
                <c:pt idx="2750">
                  <c:v>1.04</c:v>
                </c:pt>
                <c:pt idx="2751">
                  <c:v>1.04</c:v>
                </c:pt>
                <c:pt idx="2752">
                  <c:v>1.04</c:v>
                </c:pt>
                <c:pt idx="2753">
                  <c:v>1.04</c:v>
                </c:pt>
                <c:pt idx="2754">
                  <c:v>1.03</c:v>
                </c:pt>
                <c:pt idx="2755">
                  <c:v>1.03</c:v>
                </c:pt>
                <c:pt idx="2756">
                  <c:v>1.03</c:v>
                </c:pt>
                <c:pt idx="2757">
                  <c:v>1.03</c:v>
                </c:pt>
                <c:pt idx="2758">
                  <c:v>1.03</c:v>
                </c:pt>
                <c:pt idx="2759">
                  <c:v>1.02</c:v>
                </c:pt>
                <c:pt idx="2760">
                  <c:v>1.02</c:v>
                </c:pt>
                <c:pt idx="2761">
                  <c:v>1.02</c:v>
                </c:pt>
                <c:pt idx="2762">
                  <c:v>1.02</c:v>
                </c:pt>
                <c:pt idx="2763">
                  <c:v>1.02</c:v>
                </c:pt>
                <c:pt idx="2764">
                  <c:v>1.02</c:v>
                </c:pt>
                <c:pt idx="2765">
                  <c:v>1.02</c:v>
                </c:pt>
                <c:pt idx="2766">
                  <c:v>1.02</c:v>
                </c:pt>
                <c:pt idx="2767">
                  <c:v>1.02</c:v>
                </c:pt>
                <c:pt idx="2768">
                  <c:v>1.02</c:v>
                </c:pt>
                <c:pt idx="2769">
                  <c:v>1.02</c:v>
                </c:pt>
                <c:pt idx="2770">
                  <c:v>1.02</c:v>
                </c:pt>
                <c:pt idx="2771">
                  <c:v>1.02</c:v>
                </c:pt>
                <c:pt idx="2772">
                  <c:v>1.02</c:v>
                </c:pt>
                <c:pt idx="2773">
                  <c:v>1.02</c:v>
                </c:pt>
                <c:pt idx="2774">
                  <c:v>1.02</c:v>
                </c:pt>
                <c:pt idx="2775">
                  <c:v>1.01</c:v>
                </c:pt>
                <c:pt idx="2776">
                  <c:v>1.01</c:v>
                </c:pt>
                <c:pt idx="2777">
                  <c:v>1.01</c:v>
                </c:pt>
                <c:pt idx="2778">
                  <c:v>1.02</c:v>
                </c:pt>
                <c:pt idx="2779">
                  <c:v>1.02</c:v>
                </c:pt>
                <c:pt idx="2780">
                  <c:v>1.02</c:v>
                </c:pt>
                <c:pt idx="2781">
                  <c:v>1.01</c:v>
                </c:pt>
                <c:pt idx="2782">
                  <c:v>1.01</c:v>
                </c:pt>
                <c:pt idx="2783">
                  <c:v>1.01</c:v>
                </c:pt>
                <c:pt idx="2784">
                  <c:v>1.01</c:v>
                </c:pt>
                <c:pt idx="2785">
                  <c:v>1.01</c:v>
                </c:pt>
                <c:pt idx="2786">
                  <c:v>1.01</c:v>
                </c:pt>
                <c:pt idx="2787">
                  <c:v>1.01</c:v>
                </c:pt>
                <c:pt idx="2788">
                  <c:v>1.01</c:v>
                </c:pt>
                <c:pt idx="2789">
                  <c:v>1.01</c:v>
                </c:pt>
                <c:pt idx="2790">
                  <c:v>1.01</c:v>
                </c:pt>
                <c:pt idx="2791">
                  <c:v>1.01</c:v>
                </c:pt>
                <c:pt idx="2792">
                  <c:v>1.01</c:v>
                </c:pt>
                <c:pt idx="2793">
                  <c:v>1.01</c:v>
                </c:pt>
                <c:pt idx="2794">
                  <c:v>1.01</c:v>
                </c:pt>
                <c:pt idx="2795">
                  <c:v>1.01</c:v>
                </c:pt>
                <c:pt idx="2796">
                  <c:v>1.01</c:v>
                </c:pt>
                <c:pt idx="2797">
                  <c:v>1.01</c:v>
                </c:pt>
                <c:pt idx="2798">
                  <c:v>1.01</c:v>
                </c:pt>
                <c:pt idx="2799">
                  <c:v>1.01</c:v>
                </c:pt>
                <c:pt idx="2800">
                  <c:v>1.01</c:v>
                </c:pt>
                <c:pt idx="2801">
                  <c:v>1.01</c:v>
                </c:pt>
                <c:pt idx="2802">
                  <c:v>1.01</c:v>
                </c:pt>
                <c:pt idx="2803">
                  <c:v>1.01</c:v>
                </c:pt>
                <c:pt idx="2804">
                  <c:v>1.01</c:v>
                </c:pt>
                <c:pt idx="2805">
                  <c:v>1.01</c:v>
                </c:pt>
                <c:pt idx="2806">
                  <c:v>1.01</c:v>
                </c:pt>
                <c:pt idx="2807">
                  <c:v>1.01</c:v>
                </c:pt>
                <c:pt idx="2808">
                  <c:v>1.01</c:v>
                </c:pt>
                <c:pt idx="2809">
                  <c:v>1.01</c:v>
                </c:pt>
                <c:pt idx="2810">
                  <c:v>1.01</c:v>
                </c:pt>
                <c:pt idx="2811">
                  <c:v>1.01</c:v>
                </c:pt>
                <c:pt idx="2812">
                  <c:v>1.01</c:v>
                </c:pt>
                <c:pt idx="2813">
                  <c:v>1.01</c:v>
                </c:pt>
                <c:pt idx="2814">
                  <c:v>1.01</c:v>
                </c:pt>
                <c:pt idx="2815">
                  <c:v>1.01</c:v>
                </c:pt>
                <c:pt idx="2816">
                  <c:v>1.01</c:v>
                </c:pt>
                <c:pt idx="2817">
                  <c:v>1.01</c:v>
                </c:pt>
                <c:pt idx="2818">
                  <c:v>1.01</c:v>
                </c:pt>
                <c:pt idx="2819">
                  <c:v>1.01</c:v>
                </c:pt>
                <c:pt idx="2820">
                  <c:v>1.01</c:v>
                </c:pt>
                <c:pt idx="2821">
                  <c:v>1.01</c:v>
                </c:pt>
                <c:pt idx="2822">
                  <c:v>1.01</c:v>
                </c:pt>
                <c:pt idx="2823">
                  <c:v>1.01</c:v>
                </c:pt>
                <c:pt idx="2824">
                  <c:v>1.0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0.85</c:v>
                </c:pt>
                <c:pt idx="2831">
                  <c:v>0.85</c:v>
                </c:pt>
                <c:pt idx="2832">
                  <c:v>0.85</c:v>
                </c:pt>
                <c:pt idx="2833">
                  <c:v>0.85</c:v>
                </c:pt>
                <c:pt idx="2834">
                  <c:v>0.85</c:v>
                </c:pt>
                <c:pt idx="2835">
                  <c:v>0.75</c:v>
                </c:pt>
                <c:pt idx="2836">
                  <c:v>0.75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0.75</c:v>
                </c:pt>
                <c:pt idx="2843">
                  <c:v>0.75</c:v>
                </c:pt>
                <c:pt idx="2844">
                  <c:v>0.75</c:v>
                </c:pt>
                <c:pt idx="2845">
                  <c:v>0.75</c:v>
                </c:pt>
                <c:pt idx="2846">
                  <c:v>0.75</c:v>
                </c:pt>
                <c:pt idx="2847">
                  <c:v>0.75</c:v>
                </c:pt>
                <c:pt idx="2848">
                  <c:v>0.75</c:v>
                </c:pt>
                <c:pt idx="2849">
                  <c:v>0.7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49</c:v>
                </c:pt>
                <c:pt idx="2888">
                  <c:v>0.49</c:v>
                </c:pt>
                <c:pt idx="2889">
                  <c:v>0.49</c:v>
                </c:pt>
                <c:pt idx="2890">
                  <c:v>0.49</c:v>
                </c:pt>
                <c:pt idx="2891">
                  <c:v>0.49</c:v>
                </c:pt>
                <c:pt idx="2892">
                  <c:v>0.25</c:v>
                </c:pt>
                <c:pt idx="2893">
                  <c:v>0.25</c:v>
                </c:pt>
                <c:pt idx="2894">
                  <c:v>0.25</c:v>
                </c:pt>
                <c:pt idx="2895">
                  <c:v>0.25</c:v>
                </c:pt>
                <c:pt idx="2896">
                  <c:v>0.25</c:v>
                </c:pt>
                <c:pt idx="2897">
                  <c:v>0.25</c:v>
                </c:pt>
                <c:pt idx="2898">
                  <c:v>0.25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4</c:v>
                </c:pt>
                <c:pt idx="2903">
                  <c:v>0.24</c:v>
                </c:pt>
                <c:pt idx="2904">
                  <c:v>0.24</c:v>
                </c:pt>
                <c:pt idx="2905">
                  <c:v>0.24</c:v>
                </c:pt>
                <c:pt idx="2906">
                  <c:v>0.24</c:v>
                </c:pt>
                <c:pt idx="2907">
                  <c:v>0.23</c:v>
                </c:pt>
                <c:pt idx="2908">
                  <c:v>0.23</c:v>
                </c:pt>
                <c:pt idx="2909">
                  <c:v>0.23</c:v>
                </c:pt>
                <c:pt idx="2910">
                  <c:v>0.23</c:v>
                </c:pt>
                <c:pt idx="2911">
                  <c:v>0.23</c:v>
                </c:pt>
                <c:pt idx="2912">
                  <c:v>0.23</c:v>
                </c:pt>
                <c:pt idx="2913">
                  <c:v>0.23</c:v>
                </c:pt>
                <c:pt idx="2914">
                  <c:v>0.23</c:v>
                </c:pt>
                <c:pt idx="2915">
                  <c:v>0.23</c:v>
                </c:pt>
                <c:pt idx="2916">
                  <c:v>0.23</c:v>
                </c:pt>
                <c:pt idx="2917">
                  <c:v>0.23</c:v>
                </c:pt>
                <c:pt idx="2918">
                  <c:v>0.23</c:v>
                </c:pt>
                <c:pt idx="2919">
                  <c:v>0.23</c:v>
                </c:pt>
                <c:pt idx="2920">
                  <c:v>0.23</c:v>
                </c:pt>
                <c:pt idx="2921">
                  <c:v>0.23</c:v>
                </c:pt>
                <c:pt idx="2922">
                  <c:v>0.23</c:v>
                </c:pt>
                <c:pt idx="2923">
                  <c:v>0.23</c:v>
                </c:pt>
                <c:pt idx="2924">
                  <c:v>0.23</c:v>
                </c:pt>
                <c:pt idx="2925">
                  <c:v>0.23</c:v>
                </c:pt>
                <c:pt idx="2926">
                  <c:v>0.23</c:v>
                </c:pt>
                <c:pt idx="2927">
                  <c:v>0.23</c:v>
                </c:pt>
                <c:pt idx="2928">
                  <c:v>0.23</c:v>
                </c:pt>
                <c:pt idx="2929">
                  <c:v>0.23</c:v>
                </c:pt>
                <c:pt idx="2930">
                  <c:v>0.23</c:v>
                </c:pt>
                <c:pt idx="2931">
                  <c:v>0.23</c:v>
                </c:pt>
                <c:pt idx="2932">
                  <c:v>0.23</c:v>
                </c:pt>
                <c:pt idx="2933">
                  <c:v>0.23</c:v>
                </c:pt>
                <c:pt idx="2934">
                  <c:v>0.23</c:v>
                </c:pt>
                <c:pt idx="2935">
                  <c:v>0.23</c:v>
                </c:pt>
                <c:pt idx="2936">
                  <c:v>0.23</c:v>
                </c:pt>
                <c:pt idx="2937">
                  <c:v>0.23</c:v>
                </c:pt>
                <c:pt idx="2938">
                  <c:v>0.23</c:v>
                </c:pt>
                <c:pt idx="2939">
                  <c:v>0.23</c:v>
                </c:pt>
                <c:pt idx="2940">
                  <c:v>0.23</c:v>
                </c:pt>
                <c:pt idx="2941">
                  <c:v>0.23</c:v>
                </c:pt>
                <c:pt idx="2942">
                  <c:v>0.23</c:v>
                </c:pt>
                <c:pt idx="2943">
                  <c:v>0.23</c:v>
                </c:pt>
                <c:pt idx="2944">
                  <c:v>0.23</c:v>
                </c:pt>
                <c:pt idx="2945">
                  <c:v>0.23</c:v>
                </c:pt>
                <c:pt idx="2946">
                  <c:v>0.23</c:v>
                </c:pt>
                <c:pt idx="2947">
                  <c:v>0.24</c:v>
                </c:pt>
                <c:pt idx="2948">
                  <c:v>0.24</c:v>
                </c:pt>
                <c:pt idx="2949">
                  <c:v>0.24</c:v>
                </c:pt>
                <c:pt idx="2950">
                  <c:v>0.24</c:v>
                </c:pt>
                <c:pt idx="2951">
                  <c:v>0.24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6</c:v>
                </c:pt>
                <c:pt idx="2963">
                  <c:v>0.26</c:v>
                </c:pt>
                <c:pt idx="2964">
                  <c:v>0.26</c:v>
                </c:pt>
                <c:pt idx="2965">
                  <c:v>0.26</c:v>
                </c:pt>
                <c:pt idx="2966">
                  <c:v>0.26</c:v>
                </c:pt>
                <c:pt idx="2967">
                  <c:v>0.26</c:v>
                </c:pt>
                <c:pt idx="2968">
                  <c:v>0.26</c:v>
                </c:pt>
                <c:pt idx="2969">
                  <c:v>0.26</c:v>
                </c:pt>
                <c:pt idx="2970">
                  <c:v>0.26</c:v>
                </c:pt>
                <c:pt idx="2971">
                  <c:v>0.26</c:v>
                </c:pt>
                <c:pt idx="2972">
                  <c:v>0.26</c:v>
                </c:pt>
                <c:pt idx="2973">
                  <c:v>0.26</c:v>
                </c:pt>
                <c:pt idx="2974">
                  <c:v>0.26</c:v>
                </c:pt>
                <c:pt idx="2975">
                  <c:v>0.26</c:v>
                </c:pt>
                <c:pt idx="2976">
                  <c:v>0.26</c:v>
                </c:pt>
                <c:pt idx="2977">
                  <c:v>0.26</c:v>
                </c:pt>
                <c:pt idx="2978">
                  <c:v>0.26</c:v>
                </c:pt>
                <c:pt idx="2979">
                  <c:v>0.26</c:v>
                </c:pt>
                <c:pt idx="2980">
                  <c:v>0.26</c:v>
                </c:pt>
                <c:pt idx="2981">
                  <c:v>0.26</c:v>
                </c:pt>
                <c:pt idx="2982">
                  <c:v>0.26</c:v>
                </c:pt>
                <c:pt idx="2983">
                  <c:v>0.26</c:v>
                </c:pt>
                <c:pt idx="2984">
                  <c:v>0.26</c:v>
                </c:pt>
                <c:pt idx="2985">
                  <c:v>0.26</c:v>
                </c:pt>
                <c:pt idx="2986">
                  <c:v>0.26</c:v>
                </c:pt>
                <c:pt idx="2987">
                  <c:v>0.26</c:v>
                </c:pt>
                <c:pt idx="2988">
                  <c:v>0.26</c:v>
                </c:pt>
                <c:pt idx="2989">
                  <c:v>0.26</c:v>
                </c:pt>
                <c:pt idx="2990">
                  <c:v>0.26</c:v>
                </c:pt>
                <c:pt idx="2991">
                  <c:v>0.26</c:v>
                </c:pt>
                <c:pt idx="2992">
                  <c:v>0.26</c:v>
                </c:pt>
                <c:pt idx="2993">
                  <c:v>0.26</c:v>
                </c:pt>
                <c:pt idx="2994">
                  <c:v>0.26</c:v>
                </c:pt>
                <c:pt idx="2995">
                  <c:v>0.26</c:v>
                </c:pt>
                <c:pt idx="2996">
                  <c:v>0.26</c:v>
                </c:pt>
                <c:pt idx="2997">
                  <c:v>0.26</c:v>
                </c:pt>
                <c:pt idx="2998">
                  <c:v>0.26</c:v>
                </c:pt>
                <c:pt idx="2999">
                  <c:v>0.26</c:v>
                </c:pt>
                <c:pt idx="3000">
                  <c:v>0.26</c:v>
                </c:pt>
                <c:pt idx="3001">
                  <c:v>0.26</c:v>
                </c:pt>
                <c:pt idx="3002">
                  <c:v>0.26</c:v>
                </c:pt>
                <c:pt idx="3003">
                  <c:v>0.26</c:v>
                </c:pt>
                <c:pt idx="3004">
                  <c:v>0.26</c:v>
                </c:pt>
                <c:pt idx="3005">
                  <c:v>0.26</c:v>
                </c:pt>
                <c:pt idx="3006">
                  <c:v>0.26</c:v>
                </c:pt>
                <c:pt idx="3007">
                  <c:v>0.26</c:v>
                </c:pt>
                <c:pt idx="3008">
                  <c:v>0.26</c:v>
                </c:pt>
                <c:pt idx="3009">
                  <c:v>0.26</c:v>
                </c:pt>
                <c:pt idx="3010">
                  <c:v>0.26</c:v>
                </c:pt>
                <c:pt idx="3011">
                  <c:v>0.25</c:v>
                </c:pt>
                <c:pt idx="3012">
                  <c:v>0.25</c:v>
                </c:pt>
                <c:pt idx="3013">
                  <c:v>0.25</c:v>
                </c:pt>
                <c:pt idx="3014">
                  <c:v>0.25</c:v>
                </c:pt>
                <c:pt idx="3015">
                  <c:v>0.25</c:v>
                </c:pt>
                <c:pt idx="3016">
                  <c:v>0.25</c:v>
                </c:pt>
                <c:pt idx="3017">
                  <c:v>0.25</c:v>
                </c:pt>
                <c:pt idx="3018">
                  <c:v>0.25</c:v>
                </c:pt>
                <c:pt idx="3019">
                  <c:v>0.25</c:v>
                </c:pt>
                <c:pt idx="3020">
                  <c:v>0.25</c:v>
                </c:pt>
                <c:pt idx="3021">
                  <c:v>0.1</c:v>
                </c:pt>
                <c:pt idx="3022">
                  <c:v>0.1</c:v>
                </c:pt>
                <c:pt idx="3023">
                  <c:v>0.1</c:v>
                </c:pt>
                <c:pt idx="3024">
                  <c:v>0.1</c:v>
                </c:pt>
                <c:pt idx="3025">
                  <c:v>0.1</c:v>
                </c:pt>
                <c:pt idx="3026">
                  <c:v>0.1</c:v>
                </c:pt>
                <c:pt idx="3027">
                  <c:v>0.1</c:v>
                </c:pt>
                <c:pt idx="3028">
                  <c:v>0.1</c:v>
                </c:pt>
                <c:pt idx="3029">
                  <c:v>0.1</c:v>
                </c:pt>
                <c:pt idx="3030">
                  <c:v>0.1</c:v>
                </c:pt>
                <c:pt idx="3031">
                  <c:v>0.1</c:v>
                </c:pt>
                <c:pt idx="3032">
                  <c:v>0.1</c:v>
                </c:pt>
                <c:pt idx="3033">
                  <c:v>0.1</c:v>
                </c:pt>
                <c:pt idx="3034">
                  <c:v>0.1</c:v>
                </c:pt>
                <c:pt idx="3035">
                  <c:v>0.11</c:v>
                </c:pt>
                <c:pt idx="3036">
                  <c:v>0.11</c:v>
                </c:pt>
                <c:pt idx="3037">
                  <c:v>0.11</c:v>
                </c:pt>
                <c:pt idx="3038">
                  <c:v>0.11</c:v>
                </c:pt>
                <c:pt idx="3039">
                  <c:v>0.11</c:v>
                </c:pt>
                <c:pt idx="3040">
                  <c:v>0.11</c:v>
                </c:pt>
                <c:pt idx="3041">
                  <c:v>0.11</c:v>
                </c:pt>
                <c:pt idx="3042">
                  <c:v>0.11</c:v>
                </c:pt>
                <c:pt idx="3043">
                  <c:v>0.11</c:v>
                </c:pt>
                <c:pt idx="3044">
                  <c:v>0.11</c:v>
                </c:pt>
                <c:pt idx="3045">
                  <c:v>0.11</c:v>
                </c:pt>
                <c:pt idx="3046">
                  <c:v>0.11</c:v>
                </c:pt>
                <c:pt idx="3047">
                  <c:v>0.11</c:v>
                </c:pt>
                <c:pt idx="3048">
                  <c:v>0.11</c:v>
                </c:pt>
                <c:pt idx="3049">
                  <c:v>0.11</c:v>
                </c:pt>
                <c:pt idx="3050">
                  <c:v>0.11</c:v>
                </c:pt>
                <c:pt idx="3051">
                  <c:v>0.11</c:v>
                </c:pt>
                <c:pt idx="3052">
                  <c:v>0.11</c:v>
                </c:pt>
                <c:pt idx="3053">
                  <c:v>0.11</c:v>
                </c:pt>
                <c:pt idx="3054">
                  <c:v>0.11</c:v>
                </c:pt>
                <c:pt idx="3055">
                  <c:v>0.11</c:v>
                </c:pt>
                <c:pt idx="3056">
                  <c:v>0.11</c:v>
                </c:pt>
                <c:pt idx="3057">
                  <c:v>0.11</c:v>
                </c:pt>
                <c:pt idx="3058">
                  <c:v>0.11</c:v>
                </c:pt>
                <c:pt idx="3059">
                  <c:v>0.11</c:v>
                </c:pt>
                <c:pt idx="3060">
                  <c:v>0.11</c:v>
                </c:pt>
                <c:pt idx="3061">
                  <c:v>0.11</c:v>
                </c:pt>
                <c:pt idx="3062">
                  <c:v>0.1</c:v>
                </c:pt>
                <c:pt idx="3063">
                  <c:v>0.1</c:v>
                </c:pt>
                <c:pt idx="3064">
                  <c:v>0.1</c:v>
                </c:pt>
                <c:pt idx="3065">
                  <c:v>0.1</c:v>
                </c:pt>
                <c:pt idx="3066">
                  <c:v>0.1</c:v>
                </c:pt>
                <c:pt idx="3067">
                  <c:v>0.11</c:v>
                </c:pt>
                <c:pt idx="3068">
                  <c:v>0.11</c:v>
                </c:pt>
                <c:pt idx="3069">
                  <c:v>0.11</c:v>
                </c:pt>
                <c:pt idx="3070">
                  <c:v>0.11</c:v>
                </c:pt>
                <c:pt idx="3071">
                  <c:v>0.11</c:v>
                </c:pt>
                <c:pt idx="3072">
                  <c:v>0.11</c:v>
                </c:pt>
                <c:pt idx="3073">
                  <c:v>0.11</c:v>
                </c:pt>
                <c:pt idx="3074">
                  <c:v>0.11</c:v>
                </c:pt>
                <c:pt idx="3075">
                  <c:v>0.11</c:v>
                </c:pt>
                <c:pt idx="3076">
                  <c:v>0.11</c:v>
                </c:pt>
                <c:pt idx="3077">
                  <c:v>0.11</c:v>
                </c:pt>
                <c:pt idx="3078">
                  <c:v>0.11</c:v>
                </c:pt>
                <c:pt idx="3079">
                  <c:v>0.11</c:v>
                </c:pt>
                <c:pt idx="3080">
                  <c:v>0.11</c:v>
                </c:pt>
                <c:pt idx="3081">
                  <c:v>0.11</c:v>
                </c:pt>
                <c:pt idx="3082">
                  <c:v>0.11</c:v>
                </c:pt>
                <c:pt idx="3083">
                  <c:v>0.11</c:v>
                </c:pt>
                <c:pt idx="3084">
                  <c:v>0.11</c:v>
                </c:pt>
                <c:pt idx="3085">
                  <c:v>0.11</c:v>
                </c:pt>
                <c:pt idx="3086">
                  <c:v>0.11</c:v>
                </c:pt>
                <c:pt idx="3087">
                  <c:v>0.11</c:v>
                </c:pt>
                <c:pt idx="3088">
                  <c:v>0.11</c:v>
                </c:pt>
                <c:pt idx="3089">
                  <c:v>0.11</c:v>
                </c:pt>
                <c:pt idx="3090">
                  <c:v>0.11</c:v>
                </c:pt>
                <c:pt idx="3091">
                  <c:v>0.11</c:v>
                </c:pt>
                <c:pt idx="3092">
                  <c:v>0.1</c:v>
                </c:pt>
                <c:pt idx="3093">
                  <c:v>0.1</c:v>
                </c:pt>
                <c:pt idx="3094">
                  <c:v>0.1</c:v>
                </c:pt>
                <c:pt idx="3095">
                  <c:v>0.1</c:v>
                </c:pt>
                <c:pt idx="3096">
                  <c:v>0.1</c:v>
                </c:pt>
                <c:pt idx="3097">
                  <c:v>0.11</c:v>
                </c:pt>
                <c:pt idx="3098">
                  <c:v>0.11</c:v>
                </c:pt>
                <c:pt idx="3099">
                  <c:v>0.11</c:v>
                </c:pt>
                <c:pt idx="3100">
                  <c:v>0.11</c:v>
                </c:pt>
                <c:pt idx="3101">
                  <c:v>0.11</c:v>
                </c:pt>
                <c:pt idx="3102">
                  <c:v>0.11</c:v>
                </c:pt>
                <c:pt idx="3103">
                  <c:v>0.11</c:v>
                </c:pt>
                <c:pt idx="3104">
                  <c:v>0.11</c:v>
                </c:pt>
                <c:pt idx="3105">
                  <c:v>0.11</c:v>
                </c:pt>
                <c:pt idx="3106">
                  <c:v>0.11</c:v>
                </c:pt>
                <c:pt idx="3107">
                  <c:v>0.11</c:v>
                </c:pt>
                <c:pt idx="3108">
                  <c:v>0.11</c:v>
                </c:pt>
                <c:pt idx="3109">
                  <c:v>0.11</c:v>
                </c:pt>
                <c:pt idx="3110">
                  <c:v>0.11</c:v>
                </c:pt>
                <c:pt idx="3111">
                  <c:v>0.11</c:v>
                </c:pt>
                <c:pt idx="3112">
                  <c:v>0.11</c:v>
                </c:pt>
                <c:pt idx="3113">
                  <c:v>0.11</c:v>
                </c:pt>
                <c:pt idx="3114">
                  <c:v>0.11</c:v>
                </c:pt>
                <c:pt idx="3115">
                  <c:v>0.11</c:v>
                </c:pt>
                <c:pt idx="3116">
                  <c:v>0.11</c:v>
                </c:pt>
                <c:pt idx="3117">
                  <c:v>0.11</c:v>
                </c:pt>
                <c:pt idx="3118">
                  <c:v>0.11</c:v>
                </c:pt>
                <c:pt idx="3119">
                  <c:v>0.11</c:v>
                </c:pt>
                <c:pt idx="3120">
                  <c:v>0.11</c:v>
                </c:pt>
                <c:pt idx="3121">
                  <c:v>0.11</c:v>
                </c:pt>
                <c:pt idx="3122">
                  <c:v>0.11</c:v>
                </c:pt>
                <c:pt idx="3123">
                  <c:v>0.11</c:v>
                </c:pt>
                <c:pt idx="3124">
                  <c:v>0.11</c:v>
                </c:pt>
                <c:pt idx="3125">
                  <c:v>0.11</c:v>
                </c:pt>
                <c:pt idx="3126">
                  <c:v>0.11</c:v>
                </c:pt>
                <c:pt idx="3127">
                  <c:v>0.11</c:v>
                </c:pt>
                <c:pt idx="3128">
                  <c:v>0.11</c:v>
                </c:pt>
                <c:pt idx="3129">
                  <c:v>0.11</c:v>
                </c:pt>
                <c:pt idx="3130">
                  <c:v>0.11</c:v>
                </c:pt>
                <c:pt idx="3131">
                  <c:v>0.11</c:v>
                </c:pt>
                <c:pt idx="3132">
                  <c:v>0.11</c:v>
                </c:pt>
                <c:pt idx="3133">
                  <c:v>0.11</c:v>
                </c:pt>
                <c:pt idx="3134">
                  <c:v>0.11</c:v>
                </c:pt>
                <c:pt idx="3135">
                  <c:v>0.11</c:v>
                </c:pt>
                <c:pt idx="3136">
                  <c:v>0.11</c:v>
                </c:pt>
                <c:pt idx="3137">
                  <c:v>0.11</c:v>
                </c:pt>
                <c:pt idx="3138">
                  <c:v>0.11</c:v>
                </c:pt>
                <c:pt idx="3139">
                  <c:v>0.11</c:v>
                </c:pt>
                <c:pt idx="3140">
                  <c:v>0.11</c:v>
                </c:pt>
                <c:pt idx="3141">
                  <c:v>0.11</c:v>
                </c:pt>
                <c:pt idx="3142">
                  <c:v>0.11</c:v>
                </c:pt>
                <c:pt idx="3143">
                  <c:v>0.11</c:v>
                </c:pt>
                <c:pt idx="3144">
                  <c:v>0.11</c:v>
                </c:pt>
                <c:pt idx="3145">
                  <c:v>0.11</c:v>
                </c:pt>
                <c:pt idx="3146">
                  <c:v>0.11</c:v>
                </c:pt>
                <c:pt idx="3147">
                  <c:v>0.11</c:v>
                </c:pt>
                <c:pt idx="3148">
                  <c:v>0.11</c:v>
                </c:pt>
                <c:pt idx="3149">
                  <c:v>0.11</c:v>
                </c:pt>
                <c:pt idx="3150">
                  <c:v>0.11</c:v>
                </c:pt>
                <c:pt idx="3151">
                  <c:v>0.11</c:v>
                </c:pt>
                <c:pt idx="3152">
                  <c:v>0.11</c:v>
                </c:pt>
                <c:pt idx="3153">
                  <c:v>0.11</c:v>
                </c:pt>
                <c:pt idx="3154">
                  <c:v>0.11</c:v>
                </c:pt>
                <c:pt idx="3155">
                  <c:v>0.11</c:v>
                </c:pt>
                <c:pt idx="3156">
                  <c:v>0.11</c:v>
                </c:pt>
                <c:pt idx="3157">
                  <c:v>0.11</c:v>
                </c:pt>
                <c:pt idx="3158">
                  <c:v>0.11</c:v>
                </c:pt>
                <c:pt idx="3159">
                  <c:v>0.11</c:v>
                </c:pt>
                <c:pt idx="3160">
                  <c:v>0.11</c:v>
                </c:pt>
                <c:pt idx="3161">
                  <c:v>0.11</c:v>
                </c:pt>
                <c:pt idx="3162">
                  <c:v>0.11</c:v>
                </c:pt>
                <c:pt idx="3163">
                  <c:v>0.11</c:v>
                </c:pt>
                <c:pt idx="3164">
                  <c:v>0.11</c:v>
                </c:pt>
                <c:pt idx="3165">
                  <c:v>0.11</c:v>
                </c:pt>
                <c:pt idx="3166">
                  <c:v>0.11</c:v>
                </c:pt>
                <c:pt idx="3167">
                  <c:v>0.11</c:v>
                </c:pt>
                <c:pt idx="3168">
                  <c:v>0.11</c:v>
                </c:pt>
                <c:pt idx="3169">
                  <c:v>0.11</c:v>
                </c:pt>
                <c:pt idx="3170">
                  <c:v>0.11</c:v>
                </c:pt>
                <c:pt idx="3171">
                  <c:v>0.11</c:v>
                </c:pt>
                <c:pt idx="3172">
                  <c:v>0.11</c:v>
                </c:pt>
                <c:pt idx="3173">
                  <c:v>0.11</c:v>
                </c:pt>
                <c:pt idx="3174">
                  <c:v>0.11</c:v>
                </c:pt>
                <c:pt idx="3175">
                  <c:v>0.11</c:v>
                </c:pt>
                <c:pt idx="3176">
                  <c:v>0.11</c:v>
                </c:pt>
                <c:pt idx="3177">
                  <c:v>0.11</c:v>
                </c:pt>
                <c:pt idx="3178">
                  <c:v>0.11</c:v>
                </c:pt>
                <c:pt idx="3179">
                  <c:v>0.11</c:v>
                </c:pt>
                <c:pt idx="3180">
                  <c:v>0.11</c:v>
                </c:pt>
                <c:pt idx="3181">
                  <c:v>0.11</c:v>
                </c:pt>
                <c:pt idx="3182">
                  <c:v>0.11</c:v>
                </c:pt>
                <c:pt idx="3183">
                  <c:v>0.11</c:v>
                </c:pt>
                <c:pt idx="3184">
                  <c:v>0.11</c:v>
                </c:pt>
                <c:pt idx="3185">
                  <c:v>0.11</c:v>
                </c:pt>
                <c:pt idx="3186">
                  <c:v>0.11</c:v>
                </c:pt>
                <c:pt idx="3187">
                  <c:v>0.11</c:v>
                </c:pt>
                <c:pt idx="3188">
                  <c:v>0.11</c:v>
                </c:pt>
                <c:pt idx="3189">
                  <c:v>0.11</c:v>
                </c:pt>
                <c:pt idx="3190">
                  <c:v>0.11</c:v>
                </c:pt>
                <c:pt idx="3191">
                  <c:v>0.11</c:v>
                </c:pt>
                <c:pt idx="3192">
                  <c:v>0.11</c:v>
                </c:pt>
                <c:pt idx="3193">
                  <c:v>0.11</c:v>
                </c:pt>
                <c:pt idx="3194">
                  <c:v>0.11</c:v>
                </c:pt>
                <c:pt idx="3195">
                  <c:v>0.11</c:v>
                </c:pt>
                <c:pt idx="3196">
                  <c:v>0.11</c:v>
                </c:pt>
                <c:pt idx="3197">
                  <c:v>0.11</c:v>
                </c:pt>
                <c:pt idx="3198">
                  <c:v>0.11</c:v>
                </c:pt>
                <c:pt idx="3199">
                  <c:v>0.11</c:v>
                </c:pt>
                <c:pt idx="3200">
                  <c:v>0.11</c:v>
                </c:pt>
                <c:pt idx="3201">
                  <c:v>0.11</c:v>
                </c:pt>
                <c:pt idx="3202">
                  <c:v>0.11</c:v>
                </c:pt>
                <c:pt idx="3203">
                  <c:v>0.11</c:v>
                </c:pt>
                <c:pt idx="3204">
                  <c:v>0.11</c:v>
                </c:pt>
                <c:pt idx="3205">
                  <c:v>0.11</c:v>
                </c:pt>
                <c:pt idx="3206">
                  <c:v>0.11</c:v>
                </c:pt>
                <c:pt idx="3207">
                  <c:v>0.11</c:v>
                </c:pt>
                <c:pt idx="3208">
                  <c:v>0.11</c:v>
                </c:pt>
                <c:pt idx="3209">
                  <c:v>0.11</c:v>
                </c:pt>
                <c:pt idx="3210">
                  <c:v>0.11</c:v>
                </c:pt>
                <c:pt idx="3211">
                  <c:v>0.11</c:v>
                </c:pt>
                <c:pt idx="3212">
                  <c:v>0.11</c:v>
                </c:pt>
                <c:pt idx="3213">
                  <c:v>0.11</c:v>
                </c:pt>
                <c:pt idx="3214">
                  <c:v>0.11</c:v>
                </c:pt>
                <c:pt idx="3215">
                  <c:v>0.11</c:v>
                </c:pt>
                <c:pt idx="3216">
                  <c:v>0.11</c:v>
                </c:pt>
                <c:pt idx="3217">
                  <c:v>0.11</c:v>
                </c:pt>
                <c:pt idx="3218">
                  <c:v>0.11</c:v>
                </c:pt>
                <c:pt idx="3219">
                  <c:v>0.11</c:v>
                </c:pt>
                <c:pt idx="3220">
                  <c:v>0.11</c:v>
                </c:pt>
                <c:pt idx="3221">
                  <c:v>0.11</c:v>
                </c:pt>
                <c:pt idx="3222">
                  <c:v>0.11</c:v>
                </c:pt>
                <c:pt idx="3223">
                  <c:v>0.11</c:v>
                </c:pt>
                <c:pt idx="3224">
                  <c:v>0.24</c:v>
                </c:pt>
                <c:pt idx="3225">
                  <c:v>0.24</c:v>
                </c:pt>
                <c:pt idx="3226">
                  <c:v>0.24</c:v>
                </c:pt>
                <c:pt idx="3227">
                  <c:v>0.24</c:v>
                </c:pt>
                <c:pt idx="3228">
                  <c:v>0.24</c:v>
                </c:pt>
                <c:pt idx="3229">
                  <c:v>0.25</c:v>
                </c:pt>
                <c:pt idx="3230">
                  <c:v>0.25</c:v>
                </c:pt>
                <c:pt idx="3231">
                  <c:v>0.25</c:v>
                </c:pt>
                <c:pt idx="3232">
                  <c:v>0.25</c:v>
                </c:pt>
                <c:pt idx="3233">
                  <c:v>0.25</c:v>
                </c:pt>
                <c:pt idx="3234">
                  <c:v>0.26</c:v>
                </c:pt>
                <c:pt idx="3235">
                  <c:v>0.26</c:v>
                </c:pt>
                <c:pt idx="3236">
                  <c:v>0.26</c:v>
                </c:pt>
                <c:pt idx="3237">
                  <c:v>0.26</c:v>
                </c:pt>
                <c:pt idx="3238">
                  <c:v>0.26</c:v>
                </c:pt>
                <c:pt idx="3239">
                  <c:v>0.27</c:v>
                </c:pt>
                <c:pt idx="3240">
                  <c:v>0.27</c:v>
                </c:pt>
                <c:pt idx="3241">
                  <c:v>0.27</c:v>
                </c:pt>
                <c:pt idx="3242">
                  <c:v>0.27</c:v>
                </c:pt>
                <c:pt idx="3243">
                  <c:v>0.27</c:v>
                </c:pt>
                <c:pt idx="3244">
                  <c:v>0.27</c:v>
                </c:pt>
                <c:pt idx="3245">
                  <c:v>0.27</c:v>
                </c:pt>
                <c:pt idx="3246">
                  <c:v>0.27</c:v>
                </c:pt>
                <c:pt idx="3247">
                  <c:v>0.27</c:v>
                </c:pt>
                <c:pt idx="3248">
                  <c:v>0.27</c:v>
                </c:pt>
                <c:pt idx="3249">
                  <c:v>0.28000000000000003</c:v>
                </c:pt>
                <c:pt idx="3250">
                  <c:v>0.28000000000000003</c:v>
                </c:pt>
                <c:pt idx="3251">
                  <c:v>0.28000000000000003</c:v>
                </c:pt>
                <c:pt idx="3252">
                  <c:v>0.28000000000000003</c:v>
                </c:pt>
                <c:pt idx="3253">
                  <c:v>0.3</c:v>
                </c:pt>
                <c:pt idx="3254">
                  <c:v>0.3</c:v>
                </c:pt>
                <c:pt idx="3255">
                  <c:v>0.3</c:v>
                </c:pt>
                <c:pt idx="3256">
                  <c:v>0.3</c:v>
                </c:pt>
                <c:pt idx="3257">
                  <c:v>0.3</c:v>
                </c:pt>
                <c:pt idx="3258">
                  <c:v>0.33</c:v>
                </c:pt>
                <c:pt idx="3259">
                  <c:v>0.33</c:v>
                </c:pt>
                <c:pt idx="3260">
                  <c:v>0.33</c:v>
                </c:pt>
                <c:pt idx="3261">
                  <c:v>0.33</c:v>
                </c:pt>
                <c:pt idx="3262">
                  <c:v>0.33</c:v>
                </c:pt>
                <c:pt idx="3263">
                  <c:v>0.33</c:v>
                </c:pt>
                <c:pt idx="3264">
                  <c:v>0.33</c:v>
                </c:pt>
                <c:pt idx="3265">
                  <c:v>0.33</c:v>
                </c:pt>
                <c:pt idx="3266">
                  <c:v>0.33</c:v>
                </c:pt>
                <c:pt idx="3267">
                  <c:v>0.33</c:v>
                </c:pt>
                <c:pt idx="3268">
                  <c:v>0.34</c:v>
                </c:pt>
                <c:pt idx="3269">
                  <c:v>0.34</c:v>
                </c:pt>
                <c:pt idx="3270">
                  <c:v>0.34</c:v>
                </c:pt>
                <c:pt idx="3271">
                  <c:v>0.34</c:v>
                </c:pt>
                <c:pt idx="3272">
                  <c:v>0.34</c:v>
                </c:pt>
                <c:pt idx="3273">
                  <c:v>0.39</c:v>
                </c:pt>
                <c:pt idx="3274">
                  <c:v>0.39</c:v>
                </c:pt>
                <c:pt idx="3275">
                  <c:v>0.39</c:v>
                </c:pt>
                <c:pt idx="3276">
                  <c:v>0.39</c:v>
                </c:pt>
                <c:pt idx="3277">
                  <c:v>0.39</c:v>
                </c:pt>
                <c:pt idx="3278">
                  <c:v>0.44</c:v>
                </c:pt>
                <c:pt idx="3279">
                  <c:v>0.44</c:v>
                </c:pt>
                <c:pt idx="3280">
                  <c:v>0.44</c:v>
                </c:pt>
                <c:pt idx="3281">
                  <c:v>0.44</c:v>
                </c:pt>
                <c:pt idx="3282">
                  <c:v>0.44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9</c:v>
                </c:pt>
                <c:pt idx="3292">
                  <c:v>0.59</c:v>
                </c:pt>
                <c:pt idx="3293">
                  <c:v>0.59</c:v>
                </c:pt>
                <c:pt idx="3294">
                  <c:v>0.59</c:v>
                </c:pt>
                <c:pt idx="3295">
                  <c:v>0.59</c:v>
                </c:pt>
                <c:pt idx="3296">
                  <c:v>0.63</c:v>
                </c:pt>
                <c:pt idx="3297">
                  <c:v>0.63</c:v>
                </c:pt>
                <c:pt idx="3298">
                  <c:v>0.63</c:v>
                </c:pt>
                <c:pt idx="3299">
                  <c:v>0.63</c:v>
                </c:pt>
                <c:pt idx="3300">
                  <c:v>0.63</c:v>
                </c:pt>
                <c:pt idx="3301">
                  <c:v>0.67</c:v>
                </c:pt>
                <c:pt idx="3302">
                  <c:v>0.67</c:v>
                </c:pt>
                <c:pt idx="3303">
                  <c:v>0.67</c:v>
                </c:pt>
                <c:pt idx="3304">
                  <c:v>0.67</c:v>
                </c:pt>
                <c:pt idx="3305">
                  <c:v>0.67</c:v>
                </c:pt>
                <c:pt idx="3306">
                  <c:v>0.71</c:v>
                </c:pt>
                <c:pt idx="3307">
                  <c:v>0.71</c:v>
                </c:pt>
                <c:pt idx="3308">
                  <c:v>0.71</c:v>
                </c:pt>
                <c:pt idx="3309">
                  <c:v>0.71</c:v>
                </c:pt>
                <c:pt idx="3310">
                  <c:v>0.71</c:v>
                </c:pt>
                <c:pt idx="3311">
                  <c:v>0.75</c:v>
                </c:pt>
                <c:pt idx="3312">
                  <c:v>0.75</c:v>
                </c:pt>
                <c:pt idx="3313">
                  <c:v>0.75</c:v>
                </c:pt>
                <c:pt idx="3314">
                  <c:v>0.75</c:v>
                </c:pt>
                <c:pt idx="3315">
                  <c:v>0.79</c:v>
                </c:pt>
                <c:pt idx="3316">
                  <c:v>0.79</c:v>
                </c:pt>
                <c:pt idx="3317">
                  <c:v>0.79</c:v>
                </c:pt>
                <c:pt idx="3318">
                  <c:v>0.79</c:v>
                </c:pt>
                <c:pt idx="3319">
                  <c:v>0.83</c:v>
                </c:pt>
                <c:pt idx="3320">
                  <c:v>0.83</c:v>
                </c:pt>
                <c:pt idx="3321">
                  <c:v>0.83</c:v>
                </c:pt>
                <c:pt idx="3322">
                  <c:v>0.83</c:v>
                </c:pt>
                <c:pt idx="3323">
                  <c:v>0.83</c:v>
                </c:pt>
                <c:pt idx="3324">
                  <c:v>0.86</c:v>
                </c:pt>
                <c:pt idx="3325">
                  <c:v>0.86</c:v>
                </c:pt>
                <c:pt idx="3326">
                  <c:v>0.86</c:v>
                </c:pt>
                <c:pt idx="3327">
                  <c:v>0.86</c:v>
                </c:pt>
                <c:pt idx="3328">
                  <c:v>0.86</c:v>
                </c:pt>
                <c:pt idx="3329">
                  <c:v>0.9</c:v>
                </c:pt>
                <c:pt idx="3330">
                  <c:v>0.9</c:v>
                </c:pt>
                <c:pt idx="3331">
                  <c:v>0.9</c:v>
                </c:pt>
                <c:pt idx="3332">
                  <c:v>0.9</c:v>
                </c:pt>
                <c:pt idx="3333">
                  <c:v>0.9</c:v>
                </c:pt>
                <c:pt idx="3334">
                  <c:v>0.93</c:v>
                </c:pt>
                <c:pt idx="3335">
                  <c:v>0.93</c:v>
                </c:pt>
                <c:pt idx="3336">
                  <c:v>0.93</c:v>
                </c:pt>
                <c:pt idx="3337">
                  <c:v>0.93</c:v>
                </c:pt>
                <c:pt idx="3338">
                  <c:v>0.93</c:v>
                </c:pt>
                <c:pt idx="3339">
                  <c:v>0.95</c:v>
                </c:pt>
                <c:pt idx="3340">
                  <c:v>0.95</c:v>
                </c:pt>
                <c:pt idx="3341">
                  <c:v>0.95</c:v>
                </c:pt>
                <c:pt idx="3342">
                  <c:v>0.95</c:v>
                </c:pt>
                <c:pt idx="3343">
                  <c:v>0.95</c:v>
                </c:pt>
                <c:pt idx="3344">
                  <c:v>0.96</c:v>
                </c:pt>
                <c:pt idx="3345">
                  <c:v>0.96</c:v>
                </c:pt>
                <c:pt idx="3346">
                  <c:v>0.96</c:v>
                </c:pt>
                <c:pt idx="3347">
                  <c:v>0.96</c:v>
                </c:pt>
                <c:pt idx="3348">
                  <c:v>0.96</c:v>
                </c:pt>
                <c:pt idx="3349">
                  <c:v>0.95</c:v>
                </c:pt>
                <c:pt idx="3350">
                  <c:v>0.95</c:v>
                </c:pt>
                <c:pt idx="3351">
                  <c:v>0.95</c:v>
                </c:pt>
                <c:pt idx="3352">
                  <c:v>0.95</c:v>
                </c:pt>
                <c:pt idx="3353">
                  <c:v>0.95</c:v>
                </c:pt>
                <c:pt idx="3354">
                  <c:v>1.06</c:v>
                </c:pt>
                <c:pt idx="3355">
                  <c:v>1.06</c:v>
                </c:pt>
                <c:pt idx="3356">
                  <c:v>1.06</c:v>
                </c:pt>
                <c:pt idx="3357">
                  <c:v>1.06</c:v>
                </c:pt>
                <c:pt idx="3358">
                  <c:v>1.06</c:v>
                </c:pt>
                <c:pt idx="3359">
                  <c:v>1.19</c:v>
                </c:pt>
                <c:pt idx="3360">
                  <c:v>1.19</c:v>
                </c:pt>
                <c:pt idx="3361">
                  <c:v>1.19</c:v>
                </c:pt>
                <c:pt idx="3362">
                  <c:v>1.1299999999999999</c:v>
                </c:pt>
                <c:pt idx="3363">
                  <c:v>1.1299999999999999</c:v>
                </c:pt>
                <c:pt idx="3364">
                  <c:v>1.1299999999999999</c:v>
                </c:pt>
                <c:pt idx="3365">
                  <c:v>1.22</c:v>
                </c:pt>
                <c:pt idx="3366">
                  <c:v>1.22</c:v>
                </c:pt>
                <c:pt idx="3367">
                  <c:v>1.22</c:v>
                </c:pt>
                <c:pt idx="3368">
                  <c:v>1.22</c:v>
                </c:pt>
                <c:pt idx="3369">
                  <c:v>1.22</c:v>
                </c:pt>
                <c:pt idx="3370">
                  <c:v>1.21</c:v>
                </c:pt>
                <c:pt idx="3371">
                  <c:v>1.21</c:v>
                </c:pt>
                <c:pt idx="3372">
                  <c:v>1.21</c:v>
                </c:pt>
                <c:pt idx="3373">
                  <c:v>1.21</c:v>
                </c:pt>
                <c:pt idx="3374">
                  <c:v>1.21</c:v>
                </c:pt>
                <c:pt idx="3375">
                  <c:v>1.48</c:v>
                </c:pt>
                <c:pt idx="3376">
                  <c:v>1.48</c:v>
                </c:pt>
                <c:pt idx="3377">
                  <c:v>1.48</c:v>
                </c:pt>
                <c:pt idx="3378">
                  <c:v>1.48</c:v>
                </c:pt>
                <c:pt idx="3379">
                  <c:v>1.48</c:v>
                </c:pt>
                <c:pt idx="3380">
                  <c:v>1.4</c:v>
                </c:pt>
                <c:pt idx="3381">
                  <c:v>1.4</c:v>
                </c:pt>
                <c:pt idx="3382">
                  <c:v>1.4</c:v>
                </c:pt>
                <c:pt idx="3383">
                  <c:v>1.4</c:v>
                </c:pt>
                <c:pt idx="3384">
                  <c:v>1.4</c:v>
                </c:pt>
                <c:pt idx="3385">
                  <c:v>1.44</c:v>
                </c:pt>
                <c:pt idx="3386">
                  <c:v>1.44</c:v>
                </c:pt>
                <c:pt idx="3387">
                  <c:v>1.44</c:v>
                </c:pt>
                <c:pt idx="3388">
                  <c:v>1.44</c:v>
                </c:pt>
                <c:pt idx="3389">
                  <c:v>1.44</c:v>
                </c:pt>
                <c:pt idx="3390">
                  <c:v>1.45</c:v>
                </c:pt>
                <c:pt idx="3391">
                  <c:v>1.45</c:v>
                </c:pt>
                <c:pt idx="3392">
                  <c:v>1.45</c:v>
                </c:pt>
                <c:pt idx="3393">
                  <c:v>1.45</c:v>
                </c:pt>
                <c:pt idx="3394">
                  <c:v>1.45</c:v>
                </c:pt>
                <c:pt idx="3395">
                  <c:v>1.63</c:v>
                </c:pt>
                <c:pt idx="3396">
                  <c:v>1.63</c:v>
                </c:pt>
                <c:pt idx="3397">
                  <c:v>1.63</c:v>
                </c:pt>
                <c:pt idx="3398">
                  <c:v>1.63</c:v>
                </c:pt>
                <c:pt idx="3399">
                  <c:v>1.63</c:v>
                </c:pt>
                <c:pt idx="3400">
                  <c:v>1.66</c:v>
                </c:pt>
                <c:pt idx="3401">
                  <c:v>1.66</c:v>
                </c:pt>
                <c:pt idx="3402">
                  <c:v>1.66</c:v>
                </c:pt>
                <c:pt idx="3403">
                  <c:v>1.66</c:v>
                </c:pt>
                <c:pt idx="3404">
                  <c:v>1.66</c:v>
                </c:pt>
                <c:pt idx="3405">
                  <c:v>1.7</c:v>
                </c:pt>
                <c:pt idx="3406">
                  <c:v>1.7</c:v>
                </c:pt>
                <c:pt idx="3407">
                  <c:v>1.7</c:v>
                </c:pt>
                <c:pt idx="3408">
                  <c:v>1.7</c:v>
                </c:pt>
                <c:pt idx="3409">
                  <c:v>1.7</c:v>
                </c:pt>
                <c:pt idx="3410">
                  <c:v>1.7</c:v>
                </c:pt>
                <c:pt idx="3411">
                  <c:v>1.7</c:v>
                </c:pt>
                <c:pt idx="3412">
                  <c:v>1.7</c:v>
                </c:pt>
                <c:pt idx="3413">
                  <c:v>1.7</c:v>
                </c:pt>
                <c:pt idx="3414">
                  <c:v>1.7</c:v>
                </c:pt>
                <c:pt idx="3415">
                  <c:v>1.9</c:v>
                </c:pt>
                <c:pt idx="3416">
                  <c:v>1.9</c:v>
                </c:pt>
                <c:pt idx="3417">
                  <c:v>1.9</c:v>
                </c:pt>
                <c:pt idx="3418">
                  <c:v>1.9</c:v>
                </c:pt>
                <c:pt idx="3419">
                  <c:v>1.9</c:v>
                </c:pt>
                <c:pt idx="3420">
                  <c:v>1.95</c:v>
                </c:pt>
                <c:pt idx="3421">
                  <c:v>1.95</c:v>
                </c:pt>
                <c:pt idx="3422">
                  <c:v>1.95</c:v>
                </c:pt>
                <c:pt idx="3423">
                  <c:v>1.95</c:v>
                </c:pt>
                <c:pt idx="3424">
                  <c:v>1.95</c:v>
                </c:pt>
                <c:pt idx="3425">
                  <c:v>1.97</c:v>
                </c:pt>
                <c:pt idx="3426">
                  <c:v>1.97</c:v>
                </c:pt>
                <c:pt idx="3427">
                  <c:v>1.97</c:v>
                </c:pt>
                <c:pt idx="3428">
                  <c:v>1.97</c:v>
                </c:pt>
                <c:pt idx="3429">
                  <c:v>1.97</c:v>
                </c:pt>
                <c:pt idx="3430">
                  <c:v>1.99</c:v>
                </c:pt>
                <c:pt idx="3431">
                  <c:v>1.99</c:v>
                </c:pt>
                <c:pt idx="3432">
                  <c:v>1.99</c:v>
                </c:pt>
                <c:pt idx="3433">
                  <c:v>1.99</c:v>
                </c:pt>
                <c:pt idx="3434">
                  <c:v>1.99</c:v>
                </c:pt>
                <c:pt idx="3435">
                  <c:v>1.97</c:v>
                </c:pt>
                <c:pt idx="3436">
                  <c:v>1.97</c:v>
                </c:pt>
                <c:pt idx="3437">
                  <c:v>1.97</c:v>
                </c:pt>
                <c:pt idx="3438">
                  <c:v>1.97</c:v>
                </c:pt>
                <c:pt idx="3439">
                  <c:v>1.97</c:v>
                </c:pt>
                <c:pt idx="3440">
                  <c:v>2.19</c:v>
                </c:pt>
                <c:pt idx="3441">
                  <c:v>2.19</c:v>
                </c:pt>
                <c:pt idx="3442">
                  <c:v>2.19</c:v>
                </c:pt>
                <c:pt idx="3443">
                  <c:v>2.19</c:v>
                </c:pt>
                <c:pt idx="3444">
                  <c:v>2.19</c:v>
                </c:pt>
                <c:pt idx="3445">
                  <c:v>2.2000000000000002</c:v>
                </c:pt>
                <c:pt idx="3446">
                  <c:v>2.2000000000000002</c:v>
                </c:pt>
                <c:pt idx="3447">
                  <c:v>2.2000000000000002</c:v>
                </c:pt>
                <c:pt idx="3448">
                  <c:v>2.2000000000000002</c:v>
                </c:pt>
                <c:pt idx="3449">
                  <c:v>2.2000000000000002</c:v>
                </c:pt>
                <c:pt idx="3450">
                  <c:v>2.19</c:v>
                </c:pt>
                <c:pt idx="3451">
                  <c:v>2.19</c:v>
                </c:pt>
                <c:pt idx="3452">
                  <c:v>2.19</c:v>
                </c:pt>
                <c:pt idx="3453">
                  <c:v>2.19</c:v>
                </c:pt>
                <c:pt idx="3454">
                  <c:v>2.19</c:v>
                </c:pt>
                <c:pt idx="3455">
                  <c:v>2.2599999999999998</c:v>
                </c:pt>
                <c:pt idx="3456">
                  <c:v>2.2599999999999998</c:v>
                </c:pt>
                <c:pt idx="3457">
                  <c:v>2.2599999999999998</c:v>
                </c:pt>
                <c:pt idx="3458">
                  <c:v>2.2599999999999998</c:v>
                </c:pt>
                <c:pt idx="3459">
                  <c:v>2.2599999999999998</c:v>
                </c:pt>
                <c:pt idx="3460">
                  <c:v>2.65</c:v>
                </c:pt>
                <c:pt idx="3461">
                  <c:v>2.65</c:v>
                </c:pt>
                <c:pt idx="3462">
                  <c:v>2.65</c:v>
                </c:pt>
                <c:pt idx="3463">
                  <c:v>2.65</c:v>
                </c:pt>
                <c:pt idx="3464">
                  <c:v>2.65</c:v>
                </c:pt>
                <c:pt idx="3465">
                  <c:v>2.83</c:v>
                </c:pt>
                <c:pt idx="3466">
                  <c:v>2.83</c:v>
                </c:pt>
                <c:pt idx="3467">
                  <c:v>2.83</c:v>
                </c:pt>
                <c:pt idx="3468">
                  <c:v>2.83</c:v>
                </c:pt>
                <c:pt idx="3469">
                  <c:v>2.83</c:v>
                </c:pt>
                <c:pt idx="3470">
                  <c:v>2.84</c:v>
                </c:pt>
                <c:pt idx="3471">
                  <c:v>2.84</c:v>
                </c:pt>
                <c:pt idx="3472">
                  <c:v>2.84</c:v>
                </c:pt>
                <c:pt idx="3473">
                  <c:v>2.84</c:v>
                </c:pt>
                <c:pt idx="3474">
                  <c:v>2.84</c:v>
                </c:pt>
                <c:pt idx="3475">
                  <c:v>2.86</c:v>
                </c:pt>
                <c:pt idx="3476">
                  <c:v>2.86</c:v>
                </c:pt>
                <c:pt idx="3477">
                  <c:v>2.86</c:v>
                </c:pt>
                <c:pt idx="3478">
                  <c:v>2.86</c:v>
                </c:pt>
                <c:pt idx="3479">
                  <c:v>2.86</c:v>
                </c:pt>
                <c:pt idx="3480">
                  <c:v>3.12</c:v>
                </c:pt>
                <c:pt idx="3481">
                  <c:v>3.12</c:v>
                </c:pt>
                <c:pt idx="3482">
                  <c:v>3.12</c:v>
                </c:pt>
                <c:pt idx="3483">
                  <c:v>3.12</c:v>
                </c:pt>
                <c:pt idx="3484">
                  <c:v>3.12</c:v>
                </c:pt>
                <c:pt idx="3485">
                  <c:v>3.2</c:v>
                </c:pt>
                <c:pt idx="3486">
                  <c:v>3.2</c:v>
                </c:pt>
                <c:pt idx="3487">
                  <c:v>3.2</c:v>
                </c:pt>
                <c:pt idx="3488">
                  <c:v>3.2</c:v>
                </c:pt>
                <c:pt idx="3489">
                  <c:v>3.2</c:v>
                </c:pt>
                <c:pt idx="3490">
                  <c:v>3.2</c:v>
                </c:pt>
                <c:pt idx="3491">
                  <c:v>3.2</c:v>
                </c:pt>
                <c:pt idx="3492">
                  <c:v>3.2</c:v>
                </c:pt>
                <c:pt idx="3493">
                  <c:v>3.2</c:v>
                </c:pt>
                <c:pt idx="3494">
                  <c:v>3.2</c:v>
                </c:pt>
                <c:pt idx="3495">
                  <c:v>3.18</c:v>
                </c:pt>
                <c:pt idx="3496">
                  <c:v>3.18</c:v>
                </c:pt>
                <c:pt idx="3497">
                  <c:v>3.18</c:v>
                </c:pt>
                <c:pt idx="3498">
                  <c:v>3.18</c:v>
                </c:pt>
                <c:pt idx="3499">
                  <c:v>3.18</c:v>
                </c:pt>
                <c:pt idx="3500">
                  <c:v>3.29</c:v>
                </c:pt>
                <c:pt idx="3501">
                  <c:v>3.29</c:v>
                </c:pt>
                <c:pt idx="3502">
                  <c:v>3.29</c:v>
                </c:pt>
                <c:pt idx="3503">
                  <c:v>3.29</c:v>
                </c:pt>
                <c:pt idx="3504">
                  <c:v>3.61</c:v>
                </c:pt>
                <c:pt idx="3505">
                  <c:v>3.61</c:v>
                </c:pt>
                <c:pt idx="3506">
                  <c:v>3.61</c:v>
                </c:pt>
                <c:pt idx="3507">
                  <c:v>3.61</c:v>
                </c:pt>
                <c:pt idx="3508">
                  <c:v>3.61</c:v>
                </c:pt>
                <c:pt idx="3509">
                  <c:v>3.63</c:v>
                </c:pt>
                <c:pt idx="3510">
                  <c:v>3.63</c:v>
                </c:pt>
                <c:pt idx="3511">
                  <c:v>3.63</c:v>
                </c:pt>
                <c:pt idx="3512">
                  <c:v>3.63</c:v>
                </c:pt>
                <c:pt idx="3513">
                  <c:v>3.63</c:v>
                </c:pt>
                <c:pt idx="3514">
                  <c:v>3.67</c:v>
                </c:pt>
                <c:pt idx="3515">
                  <c:v>3.67</c:v>
                </c:pt>
                <c:pt idx="3516">
                  <c:v>3.67</c:v>
                </c:pt>
                <c:pt idx="3517">
                  <c:v>3.67</c:v>
                </c:pt>
                <c:pt idx="3518">
                  <c:v>3.67</c:v>
                </c:pt>
                <c:pt idx="3519">
                  <c:v>3.87</c:v>
                </c:pt>
                <c:pt idx="3520">
                  <c:v>3.87</c:v>
                </c:pt>
                <c:pt idx="3521">
                  <c:v>3.87</c:v>
                </c:pt>
                <c:pt idx="3522">
                  <c:v>3.87</c:v>
                </c:pt>
                <c:pt idx="3523">
                  <c:v>3.87</c:v>
                </c:pt>
                <c:pt idx="3524">
                  <c:v>4.12</c:v>
                </c:pt>
                <c:pt idx="3525">
                  <c:v>4.12</c:v>
                </c:pt>
                <c:pt idx="3526">
                  <c:v>4.12</c:v>
                </c:pt>
                <c:pt idx="3527">
                  <c:v>4.12</c:v>
                </c:pt>
                <c:pt idx="3528">
                  <c:v>4.12</c:v>
                </c:pt>
                <c:pt idx="3529">
                  <c:v>4.1500000000000004</c:v>
                </c:pt>
                <c:pt idx="3530">
                  <c:v>4.1500000000000004</c:v>
                </c:pt>
                <c:pt idx="3531">
                  <c:v>4.1500000000000004</c:v>
                </c:pt>
                <c:pt idx="3532">
                  <c:v>4.1500000000000004</c:v>
                </c:pt>
                <c:pt idx="3533">
                  <c:v>4.1500000000000004</c:v>
                </c:pt>
                <c:pt idx="3534">
                  <c:v>4.16</c:v>
                </c:pt>
                <c:pt idx="3535">
                  <c:v>4.16</c:v>
                </c:pt>
                <c:pt idx="3536">
                  <c:v>4.16</c:v>
                </c:pt>
                <c:pt idx="3537">
                  <c:v>4.17</c:v>
                </c:pt>
                <c:pt idx="3538">
                  <c:v>4.17</c:v>
                </c:pt>
                <c:pt idx="3539">
                  <c:v>4.17</c:v>
                </c:pt>
                <c:pt idx="3540">
                  <c:v>4.17</c:v>
                </c:pt>
                <c:pt idx="3541">
                  <c:v>4.17</c:v>
                </c:pt>
                <c:pt idx="3542">
                  <c:v>4.32</c:v>
                </c:pt>
                <c:pt idx="3543">
                  <c:v>4.32</c:v>
                </c:pt>
                <c:pt idx="3544">
                  <c:v>4.32</c:v>
                </c:pt>
                <c:pt idx="3545">
                  <c:v>4.32</c:v>
                </c:pt>
                <c:pt idx="3546">
                  <c:v>4.32</c:v>
                </c:pt>
                <c:pt idx="3547">
                  <c:v>4.4000000000000004</c:v>
                </c:pt>
                <c:pt idx="3548">
                  <c:v>4.4000000000000004</c:v>
                </c:pt>
                <c:pt idx="3549">
                  <c:v>4.4000000000000004</c:v>
                </c:pt>
                <c:pt idx="3550">
                  <c:v>4.4000000000000004</c:v>
                </c:pt>
                <c:pt idx="3551">
                  <c:v>4.4000000000000004</c:v>
                </c:pt>
                <c:pt idx="3552">
                  <c:v>4.5</c:v>
                </c:pt>
                <c:pt idx="3553">
                  <c:v>4.5</c:v>
                </c:pt>
                <c:pt idx="3554">
                  <c:v>4.5</c:v>
                </c:pt>
                <c:pt idx="3555">
                  <c:v>4.5</c:v>
                </c:pt>
                <c:pt idx="3556">
                  <c:v>4.5</c:v>
                </c:pt>
                <c:pt idx="3557">
                  <c:v>4.53</c:v>
                </c:pt>
                <c:pt idx="3558">
                  <c:v>4.53</c:v>
                </c:pt>
                <c:pt idx="3559">
                  <c:v>4.53</c:v>
                </c:pt>
                <c:pt idx="3560">
                  <c:v>4.53</c:v>
                </c:pt>
                <c:pt idx="3561">
                  <c:v>4.53</c:v>
                </c:pt>
                <c:pt idx="3562">
                  <c:v>4.66</c:v>
                </c:pt>
                <c:pt idx="3563">
                  <c:v>4.66</c:v>
                </c:pt>
                <c:pt idx="3564">
                  <c:v>4.66</c:v>
                </c:pt>
                <c:pt idx="3565">
                  <c:v>4.66</c:v>
                </c:pt>
                <c:pt idx="3566">
                  <c:v>4.72</c:v>
                </c:pt>
                <c:pt idx="3567">
                  <c:v>4.72</c:v>
                </c:pt>
                <c:pt idx="3568">
                  <c:v>4.72</c:v>
                </c:pt>
                <c:pt idx="3569">
                  <c:v>4.7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7699999999999996</c:v>
                </c:pt>
                <c:pt idx="3573">
                  <c:v>4.7699999999999996</c:v>
                </c:pt>
                <c:pt idx="3574">
                  <c:v>4.7699999999999996</c:v>
                </c:pt>
                <c:pt idx="3575">
                  <c:v>4.82</c:v>
                </c:pt>
                <c:pt idx="3576">
                  <c:v>4.82</c:v>
                </c:pt>
                <c:pt idx="3577">
                  <c:v>4.82</c:v>
                </c:pt>
                <c:pt idx="3578">
                  <c:v>4.82</c:v>
                </c:pt>
                <c:pt idx="3579">
                  <c:v>4.82</c:v>
                </c:pt>
                <c:pt idx="3580">
                  <c:v>4.9400000000000004</c:v>
                </c:pt>
                <c:pt idx="3581">
                  <c:v>4.9400000000000004</c:v>
                </c:pt>
                <c:pt idx="3582">
                  <c:v>4.9400000000000004</c:v>
                </c:pt>
                <c:pt idx="3583">
                  <c:v>4.9400000000000004</c:v>
                </c:pt>
                <c:pt idx="3584">
                  <c:v>4.9400000000000004</c:v>
                </c:pt>
                <c:pt idx="3585">
                  <c:v>5.03</c:v>
                </c:pt>
                <c:pt idx="3586">
                  <c:v>5.03</c:v>
                </c:pt>
                <c:pt idx="3587">
                  <c:v>5.03</c:v>
                </c:pt>
                <c:pt idx="3588">
                  <c:v>5.03</c:v>
                </c:pt>
                <c:pt idx="3589">
                  <c:v>5.03</c:v>
                </c:pt>
                <c:pt idx="3590">
                  <c:v>5.1100000000000003</c:v>
                </c:pt>
                <c:pt idx="3591">
                  <c:v>5.1100000000000003</c:v>
                </c:pt>
                <c:pt idx="3592">
                  <c:v>5.1100000000000003</c:v>
                </c:pt>
                <c:pt idx="3593">
                  <c:v>5.1100000000000003</c:v>
                </c:pt>
                <c:pt idx="3594">
                  <c:v>5.1100000000000003</c:v>
                </c:pt>
                <c:pt idx="3595">
                  <c:v>5.13</c:v>
                </c:pt>
                <c:pt idx="3596">
                  <c:v>5.13</c:v>
                </c:pt>
                <c:pt idx="3597">
                  <c:v>5.13</c:v>
                </c:pt>
                <c:pt idx="3598">
                  <c:v>5.13</c:v>
                </c:pt>
                <c:pt idx="3599">
                  <c:v>5.13</c:v>
                </c:pt>
                <c:pt idx="3600">
                  <c:v>5.13</c:v>
                </c:pt>
                <c:pt idx="3601">
                  <c:v>5.13</c:v>
                </c:pt>
                <c:pt idx="3602">
                  <c:v>5.13</c:v>
                </c:pt>
                <c:pt idx="3603">
                  <c:v>5.13</c:v>
                </c:pt>
                <c:pt idx="3604">
                  <c:v>5.13</c:v>
                </c:pt>
                <c:pt idx="3605">
                  <c:v>5.15</c:v>
                </c:pt>
                <c:pt idx="3606">
                  <c:v>5.15</c:v>
                </c:pt>
                <c:pt idx="3607">
                  <c:v>5.15</c:v>
                </c:pt>
                <c:pt idx="3608">
                  <c:v>5.22</c:v>
                </c:pt>
                <c:pt idx="3609">
                  <c:v>5.22</c:v>
                </c:pt>
                <c:pt idx="3610">
                  <c:v>5.22</c:v>
                </c:pt>
                <c:pt idx="3611">
                  <c:v>5.22</c:v>
                </c:pt>
                <c:pt idx="3612">
                  <c:v>5.22</c:v>
                </c:pt>
                <c:pt idx="3613">
                  <c:v>5.22</c:v>
                </c:pt>
                <c:pt idx="3614">
                  <c:v>5.22</c:v>
                </c:pt>
                <c:pt idx="3615">
                  <c:v>5.22</c:v>
                </c:pt>
                <c:pt idx="3616">
                  <c:v>5.21</c:v>
                </c:pt>
                <c:pt idx="3617">
                  <c:v>5.21</c:v>
                </c:pt>
                <c:pt idx="3618">
                  <c:v>5.21</c:v>
                </c:pt>
                <c:pt idx="3619">
                  <c:v>5.21</c:v>
                </c:pt>
                <c:pt idx="3620">
                  <c:v>5.21</c:v>
                </c:pt>
                <c:pt idx="3621">
                  <c:v>5.23</c:v>
                </c:pt>
                <c:pt idx="3622">
                  <c:v>5.23</c:v>
                </c:pt>
                <c:pt idx="3623">
                  <c:v>5.23</c:v>
                </c:pt>
                <c:pt idx="3624">
                  <c:v>5.23</c:v>
                </c:pt>
                <c:pt idx="3625">
                  <c:v>5.23</c:v>
                </c:pt>
                <c:pt idx="3626">
                  <c:v>5.21</c:v>
                </c:pt>
                <c:pt idx="3627">
                  <c:v>5.21</c:v>
                </c:pt>
                <c:pt idx="3628">
                  <c:v>5.21</c:v>
                </c:pt>
                <c:pt idx="3629">
                  <c:v>5.21</c:v>
                </c:pt>
                <c:pt idx="3630">
                  <c:v>5.21</c:v>
                </c:pt>
                <c:pt idx="3631">
                  <c:v>5.21</c:v>
                </c:pt>
                <c:pt idx="3632">
                  <c:v>5.21</c:v>
                </c:pt>
                <c:pt idx="3633">
                  <c:v>5.21</c:v>
                </c:pt>
                <c:pt idx="3634">
                  <c:v>5.21</c:v>
                </c:pt>
                <c:pt idx="3635">
                  <c:v>5.21</c:v>
                </c:pt>
                <c:pt idx="3636">
                  <c:v>5.21</c:v>
                </c:pt>
                <c:pt idx="3637">
                  <c:v>5.21</c:v>
                </c:pt>
                <c:pt idx="3638">
                  <c:v>5.21</c:v>
                </c:pt>
                <c:pt idx="3639">
                  <c:v>5.21</c:v>
                </c:pt>
                <c:pt idx="3640">
                  <c:v>5.21</c:v>
                </c:pt>
                <c:pt idx="3641">
                  <c:v>5.2</c:v>
                </c:pt>
                <c:pt idx="3642">
                  <c:v>5.2</c:v>
                </c:pt>
                <c:pt idx="3643">
                  <c:v>5.2</c:v>
                </c:pt>
                <c:pt idx="3644">
                  <c:v>5.2</c:v>
                </c:pt>
                <c:pt idx="3645">
                  <c:v>5.2</c:v>
                </c:pt>
                <c:pt idx="3646">
                  <c:v>5.29</c:v>
                </c:pt>
                <c:pt idx="3647">
                  <c:v>5.29</c:v>
                </c:pt>
                <c:pt idx="3648">
                  <c:v>5.29</c:v>
                </c:pt>
                <c:pt idx="3649">
                  <c:v>5.29</c:v>
                </c:pt>
                <c:pt idx="3650">
                  <c:v>5.29</c:v>
                </c:pt>
                <c:pt idx="3651">
                  <c:v>5.32</c:v>
                </c:pt>
                <c:pt idx="3652">
                  <c:v>5.32</c:v>
                </c:pt>
                <c:pt idx="3653">
                  <c:v>5.32</c:v>
                </c:pt>
                <c:pt idx="3654">
                  <c:v>5.32</c:v>
                </c:pt>
                <c:pt idx="3655">
                  <c:v>5.32</c:v>
                </c:pt>
                <c:pt idx="3656">
                  <c:v>5.31</c:v>
                </c:pt>
                <c:pt idx="3657">
                  <c:v>5.31</c:v>
                </c:pt>
                <c:pt idx="3658">
                  <c:v>5.31</c:v>
                </c:pt>
                <c:pt idx="3659">
                  <c:v>5.31</c:v>
                </c:pt>
                <c:pt idx="3660">
                  <c:v>5.31</c:v>
                </c:pt>
                <c:pt idx="3661">
                  <c:v>5.3</c:v>
                </c:pt>
                <c:pt idx="3662">
                  <c:v>5.3</c:v>
                </c:pt>
                <c:pt idx="3663">
                  <c:v>5.3</c:v>
                </c:pt>
                <c:pt idx="3664">
                  <c:v>5.3</c:v>
                </c:pt>
                <c:pt idx="3665">
                  <c:v>5.3</c:v>
                </c:pt>
                <c:pt idx="3666">
                  <c:v>5.3</c:v>
                </c:pt>
                <c:pt idx="3667">
                  <c:v>5.3</c:v>
                </c:pt>
                <c:pt idx="3668">
                  <c:v>5.3</c:v>
                </c:pt>
                <c:pt idx="3669">
                  <c:v>5.3</c:v>
                </c:pt>
                <c:pt idx="3670">
                  <c:v>5.3</c:v>
                </c:pt>
                <c:pt idx="3671">
                  <c:v>5.39</c:v>
                </c:pt>
                <c:pt idx="3672">
                  <c:v>5.39</c:v>
                </c:pt>
                <c:pt idx="3673">
                  <c:v>5.39</c:v>
                </c:pt>
                <c:pt idx="3674">
                  <c:v>5.39</c:v>
                </c:pt>
                <c:pt idx="3675">
                  <c:v>5.39</c:v>
                </c:pt>
                <c:pt idx="3676">
                  <c:v>5.45</c:v>
                </c:pt>
                <c:pt idx="3677">
                  <c:v>5.45</c:v>
                </c:pt>
                <c:pt idx="3678">
                  <c:v>5.45</c:v>
                </c:pt>
                <c:pt idx="3679">
                  <c:v>5.45</c:v>
                </c:pt>
                <c:pt idx="3680">
                  <c:v>5.45</c:v>
                </c:pt>
                <c:pt idx="3681">
                  <c:v>5.46</c:v>
                </c:pt>
                <c:pt idx="3682">
                  <c:v>5.46</c:v>
                </c:pt>
                <c:pt idx="3683">
                  <c:v>5.46</c:v>
                </c:pt>
                <c:pt idx="3684">
                  <c:v>5.46</c:v>
                </c:pt>
                <c:pt idx="3685">
                  <c:v>5.46</c:v>
                </c:pt>
                <c:pt idx="3686">
                  <c:v>5.48</c:v>
                </c:pt>
                <c:pt idx="3687">
                  <c:v>5.48</c:v>
                </c:pt>
                <c:pt idx="3688">
                  <c:v>5.48</c:v>
                </c:pt>
                <c:pt idx="3689">
                  <c:v>5.48</c:v>
                </c:pt>
                <c:pt idx="3690">
                  <c:v>5.48</c:v>
                </c:pt>
                <c:pt idx="3691">
                  <c:v>5.5</c:v>
                </c:pt>
                <c:pt idx="3692">
                  <c:v>5.5</c:v>
                </c:pt>
                <c:pt idx="3693">
                  <c:v>5.5</c:v>
                </c:pt>
                <c:pt idx="3694">
                  <c:v>5.5</c:v>
                </c:pt>
                <c:pt idx="3695">
                  <c:v>5.5</c:v>
                </c:pt>
                <c:pt idx="3696">
                  <c:v>5.52</c:v>
                </c:pt>
                <c:pt idx="3697">
                  <c:v>5.52</c:v>
                </c:pt>
                <c:pt idx="3698">
                  <c:v>5.52</c:v>
                </c:pt>
                <c:pt idx="3699">
                  <c:v>5.52</c:v>
                </c:pt>
                <c:pt idx="3700">
                  <c:v>5.52</c:v>
                </c:pt>
                <c:pt idx="3701">
                  <c:v>5.53</c:v>
                </c:pt>
                <c:pt idx="3702">
                  <c:v>5.53</c:v>
                </c:pt>
                <c:pt idx="3703">
                  <c:v>5.53</c:v>
                </c:pt>
                <c:pt idx="3704">
                  <c:v>5.53</c:v>
                </c:pt>
                <c:pt idx="3705">
                  <c:v>5.53</c:v>
                </c:pt>
                <c:pt idx="3706">
                  <c:v>5.53</c:v>
                </c:pt>
                <c:pt idx="3707">
                  <c:v>5.53</c:v>
                </c:pt>
                <c:pt idx="3708">
                  <c:v>5.53</c:v>
                </c:pt>
                <c:pt idx="3709">
                  <c:v>5.53</c:v>
                </c:pt>
                <c:pt idx="3710">
                  <c:v>5.53</c:v>
                </c:pt>
                <c:pt idx="3711">
                  <c:v>5.53</c:v>
                </c:pt>
                <c:pt idx="3712">
                  <c:v>5.53</c:v>
                </c:pt>
                <c:pt idx="3713">
                  <c:v>5.53</c:v>
                </c:pt>
                <c:pt idx="3714">
                  <c:v>5.53</c:v>
                </c:pt>
                <c:pt idx="3715">
                  <c:v>5.53</c:v>
                </c:pt>
                <c:pt idx="3716">
                  <c:v>5.53</c:v>
                </c:pt>
                <c:pt idx="3717">
                  <c:v>5.53</c:v>
                </c:pt>
                <c:pt idx="3718">
                  <c:v>5.53</c:v>
                </c:pt>
                <c:pt idx="3719">
                  <c:v>5.53</c:v>
                </c:pt>
                <c:pt idx="3720">
                  <c:v>5.53</c:v>
                </c:pt>
                <c:pt idx="3721">
                  <c:v>5.53</c:v>
                </c:pt>
                <c:pt idx="3722">
                  <c:v>5.53</c:v>
                </c:pt>
                <c:pt idx="3723">
                  <c:v>5.53</c:v>
                </c:pt>
                <c:pt idx="3724">
                  <c:v>5.53</c:v>
                </c:pt>
                <c:pt idx="3725">
                  <c:v>5.53</c:v>
                </c:pt>
                <c:pt idx="3726">
                  <c:v>5.53</c:v>
                </c:pt>
                <c:pt idx="3727">
                  <c:v>5.53</c:v>
                </c:pt>
                <c:pt idx="3728">
                  <c:v>5.53</c:v>
                </c:pt>
                <c:pt idx="3729">
                  <c:v>5.53</c:v>
                </c:pt>
                <c:pt idx="3730">
                  <c:v>5.53</c:v>
                </c:pt>
                <c:pt idx="3731">
                  <c:v>5.53</c:v>
                </c:pt>
                <c:pt idx="3732">
                  <c:v>5.53</c:v>
                </c:pt>
                <c:pt idx="3733">
                  <c:v>5.53</c:v>
                </c:pt>
                <c:pt idx="3734">
                  <c:v>5.53</c:v>
                </c:pt>
                <c:pt idx="3735">
                  <c:v>5.53</c:v>
                </c:pt>
                <c:pt idx="3736">
                  <c:v>5.54</c:v>
                </c:pt>
                <c:pt idx="3737">
                  <c:v>5.54</c:v>
                </c:pt>
                <c:pt idx="3738">
                  <c:v>5.54</c:v>
                </c:pt>
                <c:pt idx="3739">
                  <c:v>5.54</c:v>
                </c:pt>
                <c:pt idx="3740">
                  <c:v>5.54</c:v>
                </c:pt>
                <c:pt idx="3741">
                  <c:v>5.54</c:v>
                </c:pt>
                <c:pt idx="3742">
                  <c:v>5.54</c:v>
                </c:pt>
                <c:pt idx="3743">
                  <c:v>5.54</c:v>
                </c:pt>
                <c:pt idx="3744">
                  <c:v>5.54</c:v>
                </c:pt>
                <c:pt idx="3745">
                  <c:v>5.54</c:v>
                </c:pt>
                <c:pt idx="3746">
                  <c:v>5.54</c:v>
                </c:pt>
                <c:pt idx="3747">
                  <c:v>5.54</c:v>
                </c:pt>
                <c:pt idx="3748">
                  <c:v>5.54</c:v>
                </c:pt>
                <c:pt idx="3749">
                  <c:v>5.54</c:v>
                </c:pt>
                <c:pt idx="3750">
                  <c:v>5.54</c:v>
                </c:pt>
                <c:pt idx="3751">
                  <c:v>5.54</c:v>
                </c:pt>
                <c:pt idx="3752">
                  <c:v>5.54</c:v>
                </c:pt>
                <c:pt idx="3753">
                  <c:v>5.54</c:v>
                </c:pt>
                <c:pt idx="3754">
                  <c:v>5.54</c:v>
                </c:pt>
                <c:pt idx="3755">
                  <c:v>5.54</c:v>
                </c:pt>
                <c:pt idx="3756">
                  <c:v>5.54</c:v>
                </c:pt>
                <c:pt idx="3757">
                  <c:v>5.54</c:v>
                </c:pt>
                <c:pt idx="3758">
                  <c:v>5.54</c:v>
                </c:pt>
                <c:pt idx="3759">
                  <c:v>5.54</c:v>
                </c:pt>
                <c:pt idx="3760">
                  <c:v>5.54</c:v>
                </c:pt>
                <c:pt idx="3761">
                  <c:v>5.54</c:v>
                </c:pt>
                <c:pt idx="3762">
                  <c:v>5.54</c:v>
                </c:pt>
                <c:pt idx="3763">
                  <c:v>5.54</c:v>
                </c:pt>
                <c:pt idx="3764">
                  <c:v>5.54</c:v>
                </c:pt>
                <c:pt idx="3765">
                  <c:v>5.54</c:v>
                </c:pt>
                <c:pt idx="3766">
                  <c:v>5.55</c:v>
                </c:pt>
                <c:pt idx="3767">
                  <c:v>5.55</c:v>
                </c:pt>
                <c:pt idx="3768">
                  <c:v>5.55</c:v>
                </c:pt>
                <c:pt idx="3769">
                  <c:v>5.55</c:v>
                </c:pt>
                <c:pt idx="3770">
                  <c:v>5.55</c:v>
                </c:pt>
                <c:pt idx="3771">
                  <c:v>5.55</c:v>
                </c:pt>
                <c:pt idx="3772">
                  <c:v>5.55</c:v>
                </c:pt>
                <c:pt idx="3773">
                  <c:v>5.55</c:v>
                </c:pt>
                <c:pt idx="3774">
                  <c:v>5.55</c:v>
                </c:pt>
                <c:pt idx="3775">
                  <c:v>5.55</c:v>
                </c:pt>
                <c:pt idx="3776">
                  <c:v>5.55</c:v>
                </c:pt>
                <c:pt idx="3777">
                  <c:v>5.55</c:v>
                </c:pt>
                <c:pt idx="3778">
                  <c:v>5.55</c:v>
                </c:pt>
                <c:pt idx="3779">
                  <c:v>5.55</c:v>
                </c:pt>
                <c:pt idx="3780">
                  <c:v>5.55</c:v>
                </c:pt>
                <c:pt idx="3781">
                  <c:v>5.56</c:v>
                </c:pt>
                <c:pt idx="3782">
                  <c:v>5.56</c:v>
                </c:pt>
                <c:pt idx="3783">
                  <c:v>5.56</c:v>
                </c:pt>
                <c:pt idx="3784">
                  <c:v>5.56</c:v>
                </c:pt>
                <c:pt idx="3785">
                  <c:v>5.56</c:v>
                </c:pt>
                <c:pt idx="3786">
                  <c:v>5.56</c:v>
                </c:pt>
                <c:pt idx="3787">
                  <c:v>5.56</c:v>
                </c:pt>
                <c:pt idx="3788">
                  <c:v>5.56</c:v>
                </c:pt>
                <c:pt idx="3789">
                  <c:v>5.56</c:v>
                </c:pt>
                <c:pt idx="3790">
                  <c:v>5.56</c:v>
                </c:pt>
                <c:pt idx="3791">
                  <c:v>5.56</c:v>
                </c:pt>
                <c:pt idx="3792">
                  <c:v>5.56</c:v>
                </c:pt>
                <c:pt idx="3793">
                  <c:v>5.56</c:v>
                </c:pt>
                <c:pt idx="3794">
                  <c:v>5.56</c:v>
                </c:pt>
                <c:pt idx="3795">
                  <c:v>5.56</c:v>
                </c:pt>
                <c:pt idx="3796">
                  <c:v>5.56</c:v>
                </c:pt>
                <c:pt idx="3797">
                  <c:v>5.56</c:v>
                </c:pt>
                <c:pt idx="3798">
                  <c:v>5.56</c:v>
                </c:pt>
                <c:pt idx="3799">
                  <c:v>5.55</c:v>
                </c:pt>
                <c:pt idx="3800">
                  <c:v>5.55</c:v>
                </c:pt>
                <c:pt idx="3801">
                  <c:v>5.55</c:v>
                </c:pt>
                <c:pt idx="3802">
                  <c:v>5.55</c:v>
                </c:pt>
                <c:pt idx="3803">
                  <c:v>5.55</c:v>
                </c:pt>
                <c:pt idx="3804">
                  <c:v>5.55</c:v>
                </c:pt>
                <c:pt idx="3805">
                  <c:v>5.55</c:v>
                </c:pt>
                <c:pt idx="3806">
                  <c:v>5.55</c:v>
                </c:pt>
                <c:pt idx="3807">
                  <c:v>5.55</c:v>
                </c:pt>
                <c:pt idx="3808">
                  <c:v>5.55</c:v>
                </c:pt>
                <c:pt idx="3809">
                  <c:v>5.56</c:v>
                </c:pt>
                <c:pt idx="3810">
                  <c:v>5.56</c:v>
                </c:pt>
                <c:pt idx="3811">
                  <c:v>5.56</c:v>
                </c:pt>
                <c:pt idx="3812">
                  <c:v>5.56</c:v>
                </c:pt>
                <c:pt idx="3813">
                  <c:v>5.56</c:v>
                </c:pt>
                <c:pt idx="3814">
                  <c:v>5.56</c:v>
                </c:pt>
                <c:pt idx="3815">
                  <c:v>5.56</c:v>
                </c:pt>
                <c:pt idx="3816">
                  <c:v>5.56</c:v>
                </c:pt>
                <c:pt idx="3817">
                  <c:v>5.56</c:v>
                </c:pt>
                <c:pt idx="3818">
                  <c:v>5.56</c:v>
                </c:pt>
                <c:pt idx="3819">
                  <c:v>5.56</c:v>
                </c:pt>
                <c:pt idx="3820">
                  <c:v>5.56</c:v>
                </c:pt>
                <c:pt idx="3821">
                  <c:v>5.56</c:v>
                </c:pt>
                <c:pt idx="3822">
                  <c:v>5.57</c:v>
                </c:pt>
                <c:pt idx="3823">
                  <c:v>5.57</c:v>
                </c:pt>
                <c:pt idx="3824">
                  <c:v>5.57</c:v>
                </c:pt>
                <c:pt idx="3825">
                  <c:v>5.57</c:v>
                </c:pt>
                <c:pt idx="3826">
                  <c:v>5.57</c:v>
                </c:pt>
                <c:pt idx="3827">
                  <c:v>5.57</c:v>
                </c:pt>
                <c:pt idx="3828">
                  <c:v>5.57</c:v>
                </c:pt>
                <c:pt idx="3829">
                  <c:v>5.57</c:v>
                </c:pt>
                <c:pt idx="3830">
                  <c:v>5.57</c:v>
                </c:pt>
                <c:pt idx="3831">
                  <c:v>5.57</c:v>
                </c:pt>
                <c:pt idx="3832">
                  <c:v>5.57</c:v>
                </c:pt>
                <c:pt idx="3833">
                  <c:v>5.57</c:v>
                </c:pt>
                <c:pt idx="3834">
                  <c:v>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9A-4E52-8486-335B11C33C85}"/>
            </c:ext>
          </c:extLst>
        </c:ser>
        <c:ser>
          <c:idx val="3"/>
          <c:order val="5"/>
          <c:tx>
            <c:strRef>
              <c:f>'G O.3.1.'!$M$9</c:f>
              <c:strCache>
                <c:ptCount val="1"/>
                <c:pt idx="0">
                  <c:v>BELIBOR 3M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42632</c:v>
                </c:pt>
                <c:pt idx="1950">
                  <c:v>42633</c:v>
                </c:pt>
                <c:pt idx="1951">
                  <c:v>42634</c:v>
                </c:pt>
                <c:pt idx="1952">
                  <c:v>42635</c:v>
                </c:pt>
                <c:pt idx="1953">
                  <c:v>42636</c:v>
                </c:pt>
                <c:pt idx="1954">
                  <c:v>42639</c:v>
                </c:pt>
                <c:pt idx="1955">
                  <c:v>42640</c:v>
                </c:pt>
                <c:pt idx="1956">
                  <c:v>42641</c:v>
                </c:pt>
                <c:pt idx="1957">
                  <c:v>42642</c:v>
                </c:pt>
                <c:pt idx="1958">
                  <c:v>42643</c:v>
                </c:pt>
                <c:pt idx="1959">
                  <c:v>42646</c:v>
                </c:pt>
                <c:pt idx="1960">
                  <c:v>42647</c:v>
                </c:pt>
                <c:pt idx="1961">
                  <c:v>42648</c:v>
                </c:pt>
                <c:pt idx="1962">
                  <c:v>42649</c:v>
                </c:pt>
                <c:pt idx="1963">
                  <c:v>42650</c:v>
                </c:pt>
                <c:pt idx="1964">
                  <c:v>42653</c:v>
                </c:pt>
                <c:pt idx="1965">
                  <c:v>42654</c:v>
                </c:pt>
                <c:pt idx="1966">
                  <c:v>42655</c:v>
                </c:pt>
                <c:pt idx="1967">
                  <c:v>42656</c:v>
                </c:pt>
                <c:pt idx="1968">
                  <c:v>42657</c:v>
                </c:pt>
                <c:pt idx="1969">
                  <c:v>42660</c:v>
                </c:pt>
                <c:pt idx="1970">
                  <c:v>42661</c:v>
                </c:pt>
                <c:pt idx="1971">
                  <c:v>42662</c:v>
                </c:pt>
                <c:pt idx="1972">
                  <c:v>42663</c:v>
                </c:pt>
                <c:pt idx="1973">
                  <c:v>42664</c:v>
                </c:pt>
                <c:pt idx="1974">
                  <c:v>42667</c:v>
                </c:pt>
                <c:pt idx="1975">
                  <c:v>42668</c:v>
                </c:pt>
                <c:pt idx="1976">
                  <c:v>42669</c:v>
                </c:pt>
                <c:pt idx="1977">
                  <c:v>42670</c:v>
                </c:pt>
                <c:pt idx="1978">
                  <c:v>42671</c:v>
                </c:pt>
                <c:pt idx="1979">
                  <c:v>42674</c:v>
                </c:pt>
                <c:pt idx="1980">
                  <c:v>42675</c:v>
                </c:pt>
                <c:pt idx="1981">
                  <c:v>42676</c:v>
                </c:pt>
                <c:pt idx="1982">
                  <c:v>42677</c:v>
                </c:pt>
                <c:pt idx="1983">
                  <c:v>42678</c:v>
                </c:pt>
                <c:pt idx="1984">
                  <c:v>42681</c:v>
                </c:pt>
                <c:pt idx="1985">
                  <c:v>42682</c:v>
                </c:pt>
                <c:pt idx="1986">
                  <c:v>42683</c:v>
                </c:pt>
                <c:pt idx="1987">
                  <c:v>42684</c:v>
                </c:pt>
                <c:pt idx="1988">
                  <c:v>42688</c:v>
                </c:pt>
                <c:pt idx="1989">
                  <c:v>42689</c:v>
                </c:pt>
                <c:pt idx="1990">
                  <c:v>42690</c:v>
                </c:pt>
                <c:pt idx="1991">
                  <c:v>42691</c:v>
                </c:pt>
                <c:pt idx="1992">
                  <c:v>42692</c:v>
                </c:pt>
                <c:pt idx="1993">
                  <c:v>42695</c:v>
                </c:pt>
                <c:pt idx="1994">
                  <c:v>42696</c:v>
                </c:pt>
                <c:pt idx="1995">
                  <c:v>42697</c:v>
                </c:pt>
                <c:pt idx="1996">
                  <c:v>42698</c:v>
                </c:pt>
                <c:pt idx="1997">
                  <c:v>42699</c:v>
                </c:pt>
                <c:pt idx="1998">
                  <c:v>42702</c:v>
                </c:pt>
                <c:pt idx="1999">
                  <c:v>42703</c:v>
                </c:pt>
                <c:pt idx="2000">
                  <c:v>42704</c:v>
                </c:pt>
                <c:pt idx="2001">
                  <c:v>42705</c:v>
                </c:pt>
                <c:pt idx="2002">
                  <c:v>42706</c:v>
                </c:pt>
                <c:pt idx="2003">
                  <c:v>42709</c:v>
                </c:pt>
                <c:pt idx="2004">
                  <c:v>42710</c:v>
                </c:pt>
                <c:pt idx="2005">
                  <c:v>42711</c:v>
                </c:pt>
                <c:pt idx="2006">
                  <c:v>42712</c:v>
                </c:pt>
                <c:pt idx="2007">
                  <c:v>42713</c:v>
                </c:pt>
                <c:pt idx="2008">
                  <c:v>42716</c:v>
                </c:pt>
                <c:pt idx="2009">
                  <c:v>42717</c:v>
                </c:pt>
                <c:pt idx="2010">
                  <c:v>42718</c:v>
                </c:pt>
                <c:pt idx="2011">
                  <c:v>42719</c:v>
                </c:pt>
                <c:pt idx="2012">
                  <c:v>42720</c:v>
                </c:pt>
                <c:pt idx="2013">
                  <c:v>42723</c:v>
                </c:pt>
                <c:pt idx="2014">
                  <c:v>42724</c:v>
                </c:pt>
                <c:pt idx="2015">
                  <c:v>42725</c:v>
                </c:pt>
                <c:pt idx="2016">
                  <c:v>42726</c:v>
                </c:pt>
                <c:pt idx="2017">
                  <c:v>42727</c:v>
                </c:pt>
                <c:pt idx="2018">
                  <c:v>42730</c:v>
                </c:pt>
                <c:pt idx="2019">
                  <c:v>42731</c:v>
                </c:pt>
                <c:pt idx="2020">
                  <c:v>42732</c:v>
                </c:pt>
                <c:pt idx="2021">
                  <c:v>42733</c:v>
                </c:pt>
                <c:pt idx="2022">
                  <c:v>42734</c:v>
                </c:pt>
                <c:pt idx="2023">
                  <c:v>42739</c:v>
                </c:pt>
                <c:pt idx="2024">
                  <c:v>42740</c:v>
                </c:pt>
                <c:pt idx="2025">
                  <c:v>42741</c:v>
                </c:pt>
                <c:pt idx="2026">
                  <c:v>42744</c:v>
                </c:pt>
                <c:pt idx="2027">
                  <c:v>42745</c:v>
                </c:pt>
                <c:pt idx="2028">
                  <c:v>42746</c:v>
                </c:pt>
                <c:pt idx="2029">
                  <c:v>42747</c:v>
                </c:pt>
                <c:pt idx="2030">
                  <c:v>42748</c:v>
                </c:pt>
                <c:pt idx="2031">
                  <c:v>42751</c:v>
                </c:pt>
                <c:pt idx="2032">
                  <c:v>42752</c:v>
                </c:pt>
                <c:pt idx="2033">
                  <c:v>42753</c:v>
                </c:pt>
                <c:pt idx="2034">
                  <c:v>42754</c:v>
                </c:pt>
                <c:pt idx="2035">
                  <c:v>42755</c:v>
                </c:pt>
                <c:pt idx="2036">
                  <c:v>42758</c:v>
                </c:pt>
                <c:pt idx="2037">
                  <c:v>42759</c:v>
                </c:pt>
                <c:pt idx="2038">
                  <c:v>42760</c:v>
                </c:pt>
                <c:pt idx="2039">
                  <c:v>42761</c:v>
                </c:pt>
                <c:pt idx="2040">
                  <c:v>42762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2</c:v>
                </c:pt>
                <c:pt idx="2047">
                  <c:v>42773</c:v>
                </c:pt>
                <c:pt idx="2048">
                  <c:v>42774</c:v>
                </c:pt>
                <c:pt idx="2049">
                  <c:v>42775</c:v>
                </c:pt>
                <c:pt idx="2050">
                  <c:v>42776</c:v>
                </c:pt>
                <c:pt idx="2051">
                  <c:v>42779</c:v>
                </c:pt>
                <c:pt idx="2052">
                  <c:v>42780</c:v>
                </c:pt>
                <c:pt idx="2053">
                  <c:v>42783</c:v>
                </c:pt>
                <c:pt idx="2054">
                  <c:v>42786</c:v>
                </c:pt>
                <c:pt idx="2055">
                  <c:v>42787</c:v>
                </c:pt>
                <c:pt idx="2056">
                  <c:v>42788</c:v>
                </c:pt>
                <c:pt idx="2057">
                  <c:v>42789</c:v>
                </c:pt>
                <c:pt idx="2058">
                  <c:v>42790</c:v>
                </c:pt>
                <c:pt idx="2059">
                  <c:v>42793</c:v>
                </c:pt>
                <c:pt idx="2060">
                  <c:v>42794</c:v>
                </c:pt>
                <c:pt idx="2061">
                  <c:v>42795</c:v>
                </c:pt>
                <c:pt idx="2062">
                  <c:v>42796</c:v>
                </c:pt>
                <c:pt idx="2063">
                  <c:v>42797</c:v>
                </c:pt>
                <c:pt idx="2064">
                  <c:v>42800</c:v>
                </c:pt>
                <c:pt idx="2065">
                  <c:v>42801</c:v>
                </c:pt>
                <c:pt idx="2066">
                  <c:v>42802</c:v>
                </c:pt>
                <c:pt idx="2067">
                  <c:v>42803</c:v>
                </c:pt>
                <c:pt idx="2068">
                  <c:v>42804</c:v>
                </c:pt>
                <c:pt idx="2069">
                  <c:v>42807</c:v>
                </c:pt>
                <c:pt idx="2070">
                  <c:v>42808</c:v>
                </c:pt>
                <c:pt idx="2071">
                  <c:v>42809</c:v>
                </c:pt>
                <c:pt idx="2072">
                  <c:v>42810</c:v>
                </c:pt>
                <c:pt idx="2073">
                  <c:v>42811</c:v>
                </c:pt>
                <c:pt idx="2074">
                  <c:v>42814</c:v>
                </c:pt>
                <c:pt idx="2075">
                  <c:v>42815</c:v>
                </c:pt>
                <c:pt idx="2076">
                  <c:v>42816</c:v>
                </c:pt>
                <c:pt idx="2077">
                  <c:v>42817</c:v>
                </c:pt>
                <c:pt idx="2078">
                  <c:v>42818</c:v>
                </c:pt>
                <c:pt idx="2079">
                  <c:v>42821</c:v>
                </c:pt>
                <c:pt idx="2080">
                  <c:v>42822</c:v>
                </c:pt>
                <c:pt idx="2081">
                  <c:v>42823</c:v>
                </c:pt>
                <c:pt idx="2082">
                  <c:v>42824</c:v>
                </c:pt>
                <c:pt idx="2083">
                  <c:v>42825</c:v>
                </c:pt>
                <c:pt idx="2084">
                  <c:v>42828</c:v>
                </c:pt>
                <c:pt idx="2085">
                  <c:v>42829</c:v>
                </c:pt>
                <c:pt idx="2086">
                  <c:v>42830</c:v>
                </c:pt>
                <c:pt idx="2087">
                  <c:v>42831</c:v>
                </c:pt>
                <c:pt idx="2088">
                  <c:v>42832</c:v>
                </c:pt>
                <c:pt idx="2089">
                  <c:v>42835</c:v>
                </c:pt>
                <c:pt idx="2090">
                  <c:v>42836</c:v>
                </c:pt>
                <c:pt idx="2091">
                  <c:v>42837</c:v>
                </c:pt>
                <c:pt idx="2092">
                  <c:v>42838</c:v>
                </c:pt>
                <c:pt idx="2093">
                  <c:v>42843</c:v>
                </c:pt>
                <c:pt idx="2094">
                  <c:v>42844</c:v>
                </c:pt>
                <c:pt idx="2095">
                  <c:v>42845</c:v>
                </c:pt>
                <c:pt idx="2096">
                  <c:v>42846</c:v>
                </c:pt>
                <c:pt idx="2097">
                  <c:v>42849</c:v>
                </c:pt>
                <c:pt idx="2098">
                  <c:v>42850</c:v>
                </c:pt>
                <c:pt idx="2099">
                  <c:v>42851</c:v>
                </c:pt>
                <c:pt idx="2100">
                  <c:v>42852</c:v>
                </c:pt>
                <c:pt idx="2101">
                  <c:v>42853</c:v>
                </c:pt>
                <c:pt idx="2102">
                  <c:v>42858</c:v>
                </c:pt>
                <c:pt idx="2103">
                  <c:v>42859</c:v>
                </c:pt>
                <c:pt idx="2104">
                  <c:v>42860</c:v>
                </c:pt>
                <c:pt idx="2105">
                  <c:v>42863</c:v>
                </c:pt>
                <c:pt idx="2106">
                  <c:v>42864</c:v>
                </c:pt>
                <c:pt idx="2107">
                  <c:v>42865</c:v>
                </c:pt>
                <c:pt idx="2108">
                  <c:v>42866</c:v>
                </c:pt>
                <c:pt idx="2109">
                  <c:v>42867</c:v>
                </c:pt>
                <c:pt idx="2110">
                  <c:v>42870</c:v>
                </c:pt>
                <c:pt idx="2111">
                  <c:v>42871</c:v>
                </c:pt>
                <c:pt idx="2112">
                  <c:v>42872</c:v>
                </c:pt>
                <c:pt idx="2113">
                  <c:v>42873</c:v>
                </c:pt>
                <c:pt idx="2114">
                  <c:v>42874</c:v>
                </c:pt>
                <c:pt idx="2115">
                  <c:v>42877</c:v>
                </c:pt>
                <c:pt idx="2116">
                  <c:v>42878</c:v>
                </c:pt>
                <c:pt idx="2117">
                  <c:v>42879</c:v>
                </c:pt>
                <c:pt idx="2118">
                  <c:v>42880</c:v>
                </c:pt>
                <c:pt idx="2119">
                  <c:v>42881</c:v>
                </c:pt>
                <c:pt idx="2120">
                  <c:v>42884</c:v>
                </c:pt>
                <c:pt idx="2121">
                  <c:v>42885</c:v>
                </c:pt>
                <c:pt idx="2122">
                  <c:v>42886</c:v>
                </c:pt>
                <c:pt idx="2123">
                  <c:v>42887</c:v>
                </c:pt>
                <c:pt idx="2124">
                  <c:v>42888</c:v>
                </c:pt>
                <c:pt idx="2125">
                  <c:v>42891</c:v>
                </c:pt>
                <c:pt idx="2126">
                  <c:v>42892</c:v>
                </c:pt>
                <c:pt idx="2127">
                  <c:v>42893</c:v>
                </c:pt>
                <c:pt idx="2128">
                  <c:v>42894</c:v>
                </c:pt>
                <c:pt idx="2129">
                  <c:v>42895</c:v>
                </c:pt>
                <c:pt idx="2130">
                  <c:v>42898</c:v>
                </c:pt>
                <c:pt idx="2131">
                  <c:v>42899</c:v>
                </c:pt>
                <c:pt idx="2132">
                  <c:v>42900</c:v>
                </c:pt>
                <c:pt idx="2133">
                  <c:v>42901</c:v>
                </c:pt>
                <c:pt idx="2134">
                  <c:v>42902</c:v>
                </c:pt>
                <c:pt idx="2135">
                  <c:v>42905</c:v>
                </c:pt>
                <c:pt idx="2136">
                  <c:v>42906</c:v>
                </c:pt>
                <c:pt idx="2137">
                  <c:v>42907</c:v>
                </c:pt>
                <c:pt idx="2138">
                  <c:v>42908</c:v>
                </c:pt>
                <c:pt idx="2139">
                  <c:v>42909</c:v>
                </c:pt>
                <c:pt idx="2140">
                  <c:v>42912</c:v>
                </c:pt>
                <c:pt idx="2141">
                  <c:v>42913</c:v>
                </c:pt>
                <c:pt idx="2142">
                  <c:v>42914</c:v>
                </c:pt>
                <c:pt idx="2143">
                  <c:v>42915</c:v>
                </c:pt>
                <c:pt idx="2144">
                  <c:v>42916</c:v>
                </c:pt>
                <c:pt idx="2145">
                  <c:v>42919</c:v>
                </c:pt>
                <c:pt idx="2146">
                  <c:v>42920</c:v>
                </c:pt>
                <c:pt idx="2147">
                  <c:v>42921</c:v>
                </c:pt>
                <c:pt idx="2148">
                  <c:v>42922</c:v>
                </c:pt>
                <c:pt idx="2149">
                  <c:v>42923</c:v>
                </c:pt>
                <c:pt idx="2150">
                  <c:v>42926</c:v>
                </c:pt>
                <c:pt idx="2151">
                  <c:v>42927</c:v>
                </c:pt>
                <c:pt idx="2152">
                  <c:v>42928</c:v>
                </c:pt>
                <c:pt idx="2153">
                  <c:v>42929</c:v>
                </c:pt>
                <c:pt idx="2154">
                  <c:v>42930</c:v>
                </c:pt>
                <c:pt idx="2155">
                  <c:v>42933</c:v>
                </c:pt>
                <c:pt idx="2156">
                  <c:v>42934</c:v>
                </c:pt>
                <c:pt idx="2157">
                  <c:v>42935</c:v>
                </c:pt>
                <c:pt idx="2158">
                  <c:v>42936</c:v>
                </c:pt>
                <c:pt idx="2159">
                  <c:v>42937</c:v>
                </c:pt>
                <c:pt idx="2160">
                  <c:v>42940</c:v>
                </c:pt>
                <c:pt idx="2161">
                  <c:v>42941</c:v>
                </c:pt>
                <c:pt idx="2162">
                  <c:v>42942</c:v>
                </c:pt>
                <c:pt idx="2163">
                  <c:v>42943</c:v>
                </c:pt>
                <c:pt idx="2164">
                  <c:v>42944</c:v>
                </c:pt>
                <c:pt idx="2165">
                  <c:v>42947</c:v>
                </c:pt>
                <c:pt idx="2166">
                  <c:v>42948</c:v>
                </c:pt>
                <c:pt idx="2167">
                  <c:v>42949</c:v>
                </c:pt>
                <c:pt idx="2168">
                  <c:v>42950</c:v>
                </c:pt>
                <c:pt idx="2169">
                  <c:v>42951</c:v>
                </c:pt>
                <c:pt idx="2170">
                  <c:v>42954</c:v>
                </c:pt>
                <c:pt idx="2171">
                  <c:v>42955</c:v>
                </c:pt>
                <c:pt idx="2172">
                  <c:v>42956</c:v>
                </c:pt>
                <c:pt idx="2173">
                  <c:v>42957</c:v>
                </c:pt>
                <c:pt idx="2174">
                  <c:v>42958</c:v>
                </c:pt>
                <c:pt idx="2175">
                  <c:v>42961</c:v>
                </c:pt>
                <c:pt idx="2176">
                  <c:v>42962</c:v>
                </c:pt>
                <c:pt idx="2177">
                  <c:v>42963</c:v>
                </c:pt>
                <c:pt idx="2178">
                  <c:v>42964</c:v>
                </c:pt>
                <c:pt idx="2179">
                  <c:v>42965</c:v>
                </c:pt>
                <c:pt idx="2180">
                  <c:v>42968</c:v>
                </c:pt>
                <c:pt idx="2181">
                  <c:v>42969</c:v>
                </c:pt>
                <c:pt idx="2182">
                  <c:v>42970</c:v>
                </c:pt>
                <c:pt idx="2183">
                  <c:v>42971</c:v>
                </c:pt>
                <c:pt idx="2184">
                  <c:v>42972</c:v>
                </c:pt>
                <c:pt idx="2185">
                  <c:v>42975</c:v>
                </c:pt>
                <c:pt idx="2186">
                  <c:v>42976</c:v>
                </c:pt>
                <c:pt idx="2187">
                  <c:v>42977</c:v>
                </c:pt>
                <c:pt idx="2188">
                  <c:v>42978</c:v>
                </c:pt>
                <c:pt idx="2189">
                  <c:v>42979</c:v>
                </c:pt>
                <c:pt idx="2190">
                  <c:v>42982</c:v>
                </c:pt>
                <c:pt idx="2191">
                  <c:v>42983</c:v>
                </c:pt>
                <c:pt idx="2192">
                  <c:v>42984</c:v>
                </c:pt>
                <c:pt idx="2193">
                  <c:v>42985</c:v>
                </c:pt>
                <c:pt idx="2194">
                  <c:v>42986</c:v>
                </c:pt>
                <c:pt idx="2195">
                  <c:v>42989</c:v>
                </c:pt>
                <c:pt idx="2196">
                  <c:v>42990</c:v>
                </c:pt>
                <c:pt idx="2197">
                  <c:v>42991</c:v>
                </c:pt>
                <c:pt idx="2198">
                  <c:v>42992</c:v>
                </c:pt>
                <c:pt idx="2199">
                  <c:v>42993</c:v>
                </c:pt>
                <c:pt idx="2200">
                  <c:v>42996</c:v>
                </c:pt>
                <c:pt idx="2201">
                  <c:v>42997</c:v>
                </c:pt>
                <c:pt idx="2202">
                  <c:v>42998</c:v>
                </c:pt>
                <c:pt idx="2203">
                  <c:v>42999</c:v>
                </c:pt>
                <c:pt idx="2204">
                  <c:v>43000</c:v>
                </c:pt>
                <c:pt idx="2205">
                  <c:v>43003</c:v>
                </c:pt>
                <c:pt idx="2206">
                  <c:v>43004</c:v>
                </c:pt>
                <c:pt idx="2207">
                  <c:v>43005</c:v>
                </c:pt>
                <c:pt idx="2208">
                  <c:v>43006</c:v>
                </c:pt>
                <c:pt idx="2209">
                  <c:v>43007</c:v>
                </c:pt>
                <c:pt idx="2210">
                  <c:v>43010</c:v>
                </c:pt>
                <c:pt idx="2211">
                  <c:v>43011</c:v>
                </c:pt>
                <c:pt idx="2212">
                  <c:v>43012</c:v>
                </c:pt>
                <c:pt idx="2213">
                  <c:v>43013</c:v>
                </c:pt>
                <c:pt idx="2214">
                  <c:v>43014</c:v>
                </c:pt>
                <c:pt idx="2215">
                  <c:v>43017</c:v>
                </c:pt>
                <c:pt idx="2216">
                  <c:v>43018</c:v>
                </c:pt>
                <c:pt idx="2217">
                  <c:v>43019</c:v>
                </c:pt>
                <c:pt idx="2218">
                  <c:v>43020</c:v>
                </c:pt>
                <c:pt idx="2219">
                  <c:v>43021</c:v>
                </c:pt>
                <c:pt idx="2220">
                  <c:v>43024</c:v>
                </c:pt>
                <c:pt idx="2221">
                  <c:v>43025</c:v>
                </c:pt>
                <c:pt idx="2222">
                  <c:v>43026</c:v>
                </c:pt>
                <c:pt idx="2223">
                  <c:v>43027</c:v>
                </c:pt>
                <c:pt idx="2224">
                  <c:v>43028</c:v>
                </c:pt>
                <c:pt idx="2225">
                  <c:v>43031</c:v>
                </c:pt>
                <c:pt idx="2226">
                  <c:v>43032</c:v>
                </c:pt>
                <c:pt idx="2227">
                  <c:v>43033</c:v>
                </c:pt>
                <c:pt idx="2228">
                  <c:v>43034</c:v>
                </c:pt>
                <c:pt idx="2229">
                  <c:v>43035</c:v>
                </c:pt>
                <c:pt idx="2230">
                  <c:v>43038</c:v>
                </c:pt>
                <c:pt idx="2231">
                  <c:v>43039</c:v>
                </c:pt>
                <c:pt idx="2232">
                  <c:v>43040</c:v>
                </c:pt>
                <c:pt idx="2233">
                  <c:v>43041</c:v>
                </c:pt>
                <c:pt idx="2234">
                  <c:v>43042</c:v>
                </c:pt>
                <c:pt idx="2235">
                  <c:v>43045</c:v>
                </c:pt>
                <c:pt idx="2236">
                  <c:v>43046</c:v>
                </c:pt>
                <c:pt idx="2237">
                  <c:v>43047</c:v>
                </c:pt>
                <c:pt idx="2238">
                  <c:v>43048</c:v>
                </c:pt>
                <c:pt idx="2239">
                  <c:v>43049</c:v>
                </c:pt>
                <c:pt idx="2240">
                  <c:v>43052</c:v>
                </c:pt>
                <c:pt idx="2241">
                  <c:v>43053</c:v>
                </c:pt>
                <c:pt idx="2242">
                  <c:v>43054</c:v>
                </c:pt>
                <c:pt idx="2243">
                  <c:v>43055</c:v>
                </c:pt>
                <c:pt idx="2244">
                  <c:v>43056</c:v>
                </c:pt>
                <c:pt idx="2245">
                  <c:v>43059</c:v>
                </c:pt>
                <c:pt idx="2246">
                  <c:v>43060</c:v>
                </c:pt>
                <c:pt idx="2247">
                  <c:v>43061</c:v>
                </c:pt>
                <c:pt idx="2248">
                  <c:v>43062</c:v>
                </c:pt>
                <c:pt idx="2249">
                  <c:v>43063</c:v>
                </c:pt>
                <c:pt idx="2250">
                  <c:v>43066</c:v>
                </c:pt>
                <c:pt idx="2251">
                  <c:v>43067</c:v>
                </c:pt>
                <c:pt idx="2252">
                  <c:v>43068</c:v>
                </c:pt>
                <c:pt idx="2253">
                  <c:v>43069</c:v>
                </c:pt>
                <c:pt idx="2254">
                  <c:v>43070</c:v>
                </c:pt>
                <c:pt idx="2255">
                  <c:v>43073</c:v>
                </c:pt>
                <c:pt idx="2256">
                  <c:v>43074</c:v>
                </c:pt>
                <c:pt idx="2257">
                  <c:v>43075</c:v>
                </c:pt>
                <c:pt idx="2258">
                  <c:v>43076</c:v>
                </c:pt>
                <c:pt idx="2259">
                  <c:v>43077</c:v>
                </c:pt>
                <c:pt idx="2260">
                  <c:v>43080</c:v>
                </c:pt>
                <c:pt idx="2261">
                  <c:v>43081</c:v>
                </c:pt>
                <c:pt idx="2262">
                  <c:v>43082</c:v>
                </c:pt>
                <c:pt idx="2263">
                  <c:v>43083</c:v>
                </c:pt>
                <c:pt idx="2264">
                  <c:v>43084</c:v>
                </c:pt>
                <c:pt idx="2265">
                  <c:v>43087</c:v>
                </c:pt>
                <c:pt idx="2266">
                  <c:v>43088</c:v>
                </c:pt>
                <c:pt idx="2267">
                  <c:v>43089</c:v>
                </c:pt>
                <c:pt idx="2268">
                  <c:v>43090</c:v>
                </c:pt>
                <c:pt idx="2269">
                  <c:v>43091</c:v>
                </c:pt>
                <c:pt idx="2270">
                  <c:v>43094</c:v>
                </c:pt>
                <c:pt idx="2271">
                  <c:v>43095</c:v>
                </c:pt>
                <c:pt idx="2272">
                  <c:v>43096</c:v>
                </c:pt>
                <c:pt idx="2273">
                  <c:v>43097</c:v>
                </c:pt>
                <c:pt idx="2274">
                  <c:v>43098</c:v>
                </c:pt>
                <c:pt idx="2275">
                  <c:v>43103</c:v>
                </c:pt>
                <c:pt idx="2276">
                  <c:v>43104</c:v>
                </c:pt>
                <c:pt idx="2277">
                  <c:v>43105</c:v>
                </c:pt>
                <c:pt idx="2278">
                  <c:v>43108</c:v>
                </c:pt>
                <c:pt idx="2279">
                  <c:v>43109</c:v>
                </c:pt>
                <c:pt idx="2280">
                  <c:v>43110</c:v>
                </c:pt>
                <c:pt idx="2281">
                  <c:v>43111</c:v>
                </c:pt>
                <c:pt idx="2282">
                  <c:v>43112</c:v>
                </c:pt>
                <c:pt idx="2283">
                  <c:v>43115</c:v>
                </c:pt>
                <c:pt idx="2284">
                  <c:v>43116</c:v>
                </c:pt>
                <c:pt idx="2285">
                  <c:v>43117</c:v>
                </c:pt>
                <c:pt idx="2286">
                  <c:v>43118</c:v>
                </c:pt>
                <c:pt idx="2287">
                  <c:v>43119</c:v>
                </c:pt>
                <c:pt idx="2288">
                  <c:v>43122</c:v>
                </c:pt>
                <c:pt idx="2289">
                  <c:v>43123</c:v>
                </c:pt>
                <c:pt idx="2290">
                  <c:v>43124</c:v>
                </c:pt>
                <c:pt idx="2291">
                  <c:v>43125</c:v>
                </c:pt>
                <c:pt idx="2292">
                  <c:v>43126</c:v>
                </c:pt>
                <c:pt idx="2293">
                  <c:v>43129</c:v>
                </c:pt>
                <c:pt idx="2294">
                  <c:v>43130</c:v>
                </c:pt>
                <c:pt idx="2295">
                  <c:v>43131</c:v>
                </c:pt>
                <c:pt idx="2296">
                  <c:v>43132</c:v>
                </c:pt>
                <c:pt idx="2297">
                  <c:v>43133</c:v>
                </c:pt>
                <c:pt idx="2298">
                  <c:v>43136</c:v>
                </c:pt>
                <c:pt idx="2299">
                  <c:v>43137</c:v>
                </c:pt>
                <c:pt idx="2300">
                  <c:v>43138</c:v>
                </c:pt>
                <c:pt idx="2301">
                  <c:v>43139</c:v>
                </c:pt>
                <c:pt idx="2302">
                  <c:v>43140</c:v>
                </c:pt>
                <c:pt idx="2303">
                  <c:v>43143</c:v>
                </c:pt>
                <c:pt idx="2304">
                  <c:v>43144</c:v>
                </c:pt>
                <c:pt idx="2305">
                  <c:v>43145</c:v>
                </c:pt>
                <c:pt idx="2306">
                  <c:v>43150</c:v>
                </c:pt>
                <c:pt idx="2307">
                  <c:v>43151</c:v>
                </c:pt>
                <c:pt idx="2308">
                  <c:v>43152</c:v>
                </c:pt>
                <c:pt idx="2309">
                  <c:v>43153</c:v>
                </c:pt>
                <c:pt idx="2310">
                  <c:v>43154</c:v>
                </c:pt>
                <c:pt idx="2311">
                  <c:v>43157</c:v>
                </c:pt>
                <c:pt idx="2312">
                  <c:v>43158</c:v>
                </c:pt>
                <c:pt idx="2313">
                  <c:v>43159</c:v>
                </c:pt>
                <c:pt idx="2314">
                  <c:v>43160</c:v>
                </c:pt>
                <c:pt idx="2315">
                  <c:v>43161</c:v>
                </c:pt>
                <c:pt idx="2316">
                  <c:v>43164</c:v>
                </c:pt>
                <c:pt idx="2317">
                  <c:v>43165</c:v>
                </c:pt>
                <c:pt idx="2318">
                  <c:v>43166</c:v>
                </c:pt>
                <c:pt idx="2319">
                  <c:v>43167</c:v>
                </c:pt>
                <c:pt idx="2320">
                  <c:v>43168</c:v>
                </c:pt>
                <c:pt idx="2321">
                  <c:v>43171</c:v>
                </c:pt>
                <c:pt idx="2322">
                  <c:v>43172</c:v>
                </c:pt>
                <c:pt idx="2323">
                  <c:v>43173</c:v>
                </c:pt>
                <c:pt idx="2324">
                  <c:v>43174</c:v>
                </c:pt>
                <c:pt idx="2325">
                  <c:v>43175</c:v>
                </c:pt>
                <c:pt idx="2326">
                  <c:v>43178</c:v>
                </c:pt>
                <c:pt idx="2327">
                  <c:v>43179</c:v>
                </c:pt>
                <c:pt idx="2328">
                  <c:v>43180</c:v>
                </c:pt>
                <c:pt idx="2329">
                  <c:v>43181</c:v>
                </c:pt>
                <c:pt idx="2330">
                  <c:v>43182</c:v>
                </c:pt>
                <c:pt idx="2331">
                  <c:v>43185</c:v>
                </c:pt>
                <c:pt idx="2332">
                  <c:v>43186</c:v>
                </c:pt>
                <c:pt idx="2333">
                  <c:v>43187</c:v>
                </c:pt>
                <c:pt idx="2334">
                  <c:v>43188</c:v>
                </c:pt>
                <c:pt idx="2335">
                  <c:v>43189</c:v>
                </c:pt>
                <c:pt idx="2336">
                  <c:v>43192</c:v>
                </c:pt>
                <c:pt idx="2337">
                  <c:v>43193</c:v>
                </c:pt>
                <c:pt idx="2338">
                  <c:v>43194</c:v>
                </c:pt>
                <c:pt idx="2339">
                  <c:v>43195</c:v>
                </c:pt>
                <c:pt idx="2340">
                  <c:v>43200</c:v>
                </c:pt>
                <c:pt idx="2341">
                  <c:v>43201</c:v>
                </c:pt>
                <c:pt idx="2342">
                  <c:v>43202</c:v>
                </c:pt>
                <c:pt idx="2343">
                  <c:v>43203</c:v>
                </c:pt>
                <c:pt idx="2344">
                  <c:v>43206</c:v>
                </c:pt>
                <c:pt idx="2345">
                  <c:v>43207</c:v>
                </c:pt>
                <c:pt idx="2346">
                  <c:v>43208</c:v>
                </c:pt>
                <c:pt idx="2347">
                  <c:v>43209</c:v>
                </c:pt>
                <c:pt idx="2348">
                  <c:v>43210</c:v>
                </c:pt>
                <c:pt idx="2349">
                  <c:v>43213</c:v>
                </c:pt>
                <c:pt idx="2350">
                  <c:v>43214</c:v>
                </c:pt>
                <c:pt idx="2351">
                  <c:v>43215</c:v>
                </c:pt>
                <c:pt idx="2352">
                  <c:v>43216</c:v>
                </c:pt>
                <c:pt idx="2353">
                  <c:v>43217</c:v>
                </c:pt>
                <c:pt idx="2354">
                  <c:v>43220</c:v>
                </c:pt>
                <c:pt idx="2355">
                  <c:v>43223</c:v>
                </c:pt>
                <c:pt idx="2356">
                  <c:v>43224</c:v>
                </c:pt>
                <c:pt idx="2357">
                  <c:v>43227</c:v>
                </c:pt>
                <c:pt idx="2358">
                  <c:v>43228</c:v>
                </c:pt>
                <c:pt idx="2359">
                  <c:v>43229</c:v>
                </c:pt>
                <c:pt idx="2360">
                  <c:v>43230</c:v>
                </c:pt>
                <c:pt idx="2361">
                  <c:v>43231</c:v>
                </c:pt>
                <c:pt idx="2362">
                  <c:v>43234</c:v>
                </c:pt>
                <c:pt idx="2363">
                  <c:v>43235</c:v>
                </c:pt>
                <c:pt idx="2364">
                  <c:v>43236</c:v>
                </c:pt>
                <c:pt idx="2365">
                  <c:v>43237</c:v>
                </c:pt>
                <c:pt idx="2366">
                  <c:v>43238</c:v>
                </c:pt>
                <c:pt idx="2367">
                  <c:v>43241</c:v>
                </c:pt>
                <c:pt idx="2368">
                  <c:v>43242</c:v>
                </c:pt>
                <c:pt idx="2369">
                  <c:v>43243</c:v>
                </c:pt>
                <c:pt idx="2370">
                  <c:v>43244</c:v>
                </c:pt>
                <c:pt idx="2371">
                  <c:v>43245</c:v>
                </c:pt>
                <c:pt idx="2372">
                  <c:v>43248</c:v>
                </c:pt>
                <c:pt idx="2373">
                  <c:v>43249</c:v>
                </c:pt>
                <c:pt idx="2374">
                  <c:v>43250</c:v>
                </c:pt>
                <c:pt idx="2375">
                  <c:v>43251</c:v>
                </c:pt>
                <c:pt idx="2376">
                  <c:v>43252</c:v>
                </c:pt>
                <c:pt idx="2377">
                  <c:v>43255</c:v>
                </c:pt>
                <c:pt idx="2378">
                  <c:v>43256</c:v>
                </c:pt>
                <c:pt idx="2379">
                  <c:v>43257</c:v>
                </c:pt>
                <c:pt idx="2380">
                  <c:v>43258</c:v>
                </c:pt>
                <c:pt idx="2381">
                  <c:v>43259</c:v>
                </c:pt>
                <c:pt idx="2382">
                  <c:v>43262</c:v>
                </c:pt>
                <c:pt idx="2383">
                  <c:v>43263</c:v>
                </c:pt>
                <c:pt idx="2384">
                  <c:v>43264</c:v>
                </c:pt>
                <c:pt idx="2385">
                  <c:v>43265</c:v>
                </c:pt>
                <c:pt idx="2386">
                  <c:v>43266</c:v>
                </c:pt>
                <c:pt idx="2387">
                  <c:v>43269</c:v>
                </c:pt>
                <c:pt idx="2388">
                  <c:v>43270</c:v>
                </c:pt>
                <c:pt idx="2389">
                  <c:v>43271</c:v>
                </c:pt>
                <c:pt idx="2390">
                  <c:v>43272</c:v>
                </c:pt>
                <c:pt idx="2391">
                  <c:v>43273</c:v>
                </c:pt>
                <c:pt idx="2392">
                  <c:v>43276</c:v>
                </c:pt>
                <c:pt idx="2393">
                  <c:v>43277</c:v>
                </c:pt>
                <c:pt idx="2394">
                  <c:v>43278</c:v>
                </c:pt>
                <c:pt idx="2395">
                  <c:v>43279</c:v>
                </c:pt>
                <c:pt idx="2396">
                  <c:v>43280</c:v>
                </c:pt>
                <c:pt idx="2397">
                  <c:v>43283</c:v>
                </c:pt>
                <c:pt idx="2398">
                  <c:v>43284</c:v>
                </c:pt>
                <c:pt idx="2399">
                  <c:v>43285</c:v>
                </c:pt>
                <c:pt idx="2400">
                  <c:v>43286</c:v>
                </c:pt>
                <c:pt idx="2401">
                  <c:v>43287</c:v>
                </c:pt>
                <c:pt idx="2402">
                  <c:v>43290</c:v>
                </c:pt>
                <c:pt idx="2403">
                  <c:v>43291</c:v>
                </c:pt>
                <c:pt idx="2404">
                  <c:v>43292</c:v>
                </c:pt>
                <c:pt idx="2405">
                  <c:v>43293</c:v>
                </c:pt>
                <c:pt idx="2406">
                  <c:v>43294</c:v>
                </c:pt>
                <c:pt idx="2407">
                  <c:v>43297</c:v>
                </c:pt>
                <c:pt idx="2408">
                  <c:v>43298</c:v>
                </c:pt>
                <c:pt idx="2409">
                  <c:v>43299</c:v>
                </c:pt>
                <c:pt idx="2410">
                  <c:v>43300</c:v>
                </c:pt>
                <c:pt idx="2411">
                  <c:v>43301</c:v>
                </c:pt>
                <c:pt idx="2412">
                  <c:v>43304</c:v>
                </c:pt>
                <c:pt idx="2413">
                  <c:v>43305</c:v>
                </c:pt>
                <c:pt idx="2414">
                  <c:v>43306</c:v>
                </c:pt>
                <c:pt idx="2415">
                  <c:v>43307</c:v>
                </c:pt>
                <c:pt idx="2416">
                  <c:v>43308</c:v>
                </c:pt>
                <c:pt idx="2417">
                  <c:v>43311</c:v>
                </c:pt>
                <c:pt idx="2418">
                  <c:v>43312</c:v>
                </c:pt>
                <c:pt idx="2419">
                  <c:v>43313</c:v>
                </c:pt>
                <c:pt idx="2420">
                  <c:v>43314</c:v>
                </c:pt>
                <c:pt idx="2421">
                  <c:v>43315</c:v>
                </c:pt>
                <c:pt idx="2422">
                  <c:v>43318</c:v>
                </c:pt>
                <c:pt idx="2423">
                  <c:v>43319</c:v>
                </c:pt>
                <c:pt idx="2424">
                  <c:v>43320</c:v>
                </c:pt>
                <c:pt idx="2425">
                  <c:v>43321</c:v>
                </c:pt>
                <c:pt idx="2426">
                  <c:v>43322</c:v>
                </c:pt>
                <c:pt idx="2427">
                  <c:v>43325</c:v>
                </c:pt>
                <c:pt idx="2428">
                  <c:v>43326</c:v>
                </c:pt>
                <c:pt idx="2429">
                  <c:v>43327</c:v>
                </c:pt>
                <c:pt idx="2430">
                  <c:v>43328</c:v>
                </c:pt>
                <c:pt idx="2431">
                  <c:v>43329</c:v>
                </c:pt>
                <c:pt idx="2432">
                  <c:v>43332</c:v>
                </c:pt>
                <c:pt idx="2433">
                  <c:v>43333</c:v>
                </c:pt>
                <c:pt idx="2434">
                  <c:v>43334</c:v>
                </c:pt>
                <c:pt idx="2435">
                  <c:v>43335</c:v>
                </c:pt>
                <c:pt idx="2436">
                  <c:v>43336</c:v>
                </c:pt>
                <c:pt idx="2437">
                  <c:v>43339</c:v>
                </c:pt>
                <c:pt idx="2438">
                  <c:v>43340</c:v>
                </c:pt>
                <c:pt idx="2439">
                  <c:v>43341</c:v>
                </c:pt>
                <c:pt idx="2440">
                  <c:v>43342</c:v>
                </c:pt>
                <c:pt idx="2441">
                  <c:v>43343</c:v>
                </c:pt>
                <c:pt idx="2442">
                  <c:v>43346</c:v>
                </c:pt>
                <c:pt idx="2443">
                  <c:v>43347</c:v>
                </c:pt>
                <c:pt idx="2444">
                  <c:v>43348</c:v>
                </c:pt>
                <c:pt idx="2445">
                  <c:v>43349</c:v>
                </c:pt>
                <c:pt idx="2446">
                  <c:v>43350</c:v>
                </c:pt>
                <c:pt idx="2447">
                  <c:v>43353</c:v>
                </c:pt>
                <c:pt idx="2448">
                  <c:v>43354</c:v>
                </c:pt>
                <c:pt idx="2449">
                  <c:v>43355</c:v>
                </c:pt>
                <c:pt idx="2450">
                  <c:v>43356</c:v>
                </c:pt>
                <c:pt idx="2451">
                  <c:v>43357</c:v>
                </c:pt>
                <c:pt idx="2452">
                  <c:v>43360</c:v>
                </c:pt>
                <c:pt idx="2453">
                  <c:v>43361</c:v>
                </c:pt>
                <c:pt idx="2454">
                  <c:v>43362</c:v>
                </c:pt>
                <c:pt idx="2455">
                  <c:v>43363</c:v>
                </c:pt>
                <c:pt idx="2456">
                  <c:v>43364</c:v>
                </c:pt>
                <c:pt idx="2457">
                  <c:v>43367</c:v>
                </c:pt>
                <c:pt idx="2458">
                  <c:v>43368</c:v>
                </c:pt>
                <c:pt idx="2459">
                  <c:v>43369</c:v>
                </c:pt>
                <c:pt idx="2460">
                  <c:v>43370</c:v>
                </c:pt>
                <c:pt idx="2461">
                  <c:v>43371</c:v>
                </c:pt>
                <c:pt idx="2462">
                  <c:v>43374</c:v>
                </c:pt>
                <c:pt idx="2463">
                  <c:v>43375</c:v>
                </c:pt>
                <c:pt idx="2464">
                  <c:v>43376</c:v>
                </c:pt>
                <c:pt idx="2465">
                  <c:v>43377</c:v>
                </c:pt>
                <c:pt idx="2466">
                  <c:v>43378</c:v>
                </c:pt>
                <c:pt idx="2467">
                  <c:v>43381</c:v>
                </c:pt>
                <c:pt idx="2468">
                  <c:v>43382</c:v>
                </c:pt>
                <c:pt idx="2469">
                  <c:v>43383</c:v>
                </c:pt>
                <c:pt idx="2470">
                  <c:v>43384</c:v>
                </c:pt>
                <c:pt idx="2471">
                  <c:v>43385</c:v>
                </c:pt>
                <c:pt idx="2472">
                  <c:v>43388</c:v>
                </c:pt>
                <c:pt idx="2473">
                  <c:v>43389</c:v>
                </c:pt>
                <c:pt idx="2474">
                  <c:v>43390</c:v>
                </c:pt>
                <c:pt idx="2475">
                  <c:v>43391</c:v>
                </c:pt>
                <c:pt idx="2476">
                  <c:v>43392</c:v>
                </c:pt>
                <c:pt idx="2477">
                  <c:v>43395</c:v>
                </c:pt>
                <c:pt idx="2478">
                  <c:v>43396</c:v>
                </c:pt>
                <c:pt idx="2479">
                  <c:v>43397</c:v>
                </c:pt>
                <c:pt idx="2480">
                  <c:v>43398</c:v>
                </c:pt>
                <c:pt idx="2481">
                  <c:v>43399</c:v>
                </c:pt>
                <c:pt idx="2482">
                  <c:v>43402</c:v>
                </c:pt>
                <c:pt idx="2483">
                  <c:v>43403</c:v>
                </c:pt>
                <c:pt idx="2484">
                  <c:v>43404</c:v>
                </c:pt>
                <c:pt idx="2485">
                  <c:v>43405</c:v>
                </c:pt>
                <c:pt idx="2486">
                  <c:v>43406</c:v>
                </c:pt>
                <c:pt idx="2487">
                  <c:v>43409</c:v>
                </c:pt>
                <c:pt idx="2488">
                  <c:v>43410</c:v>
                </c:pt>
                <c:pt idx="2489">
                  <c:v>43411</c:v>
                </c:pt>
                <c:pt idx="2490">
                  <c:v>43412</c:v>
                </c:pt>
                <c:pt idx="2491">
                  <c:v>43413</c:v>
                </c:pt>
                <c:pt idx="2492">
                  <c:v>43417</c:v>
                </c:pt>
                <c:pt idx="2493">
                  <c:v>43418</c:v>
                </c:pt>
                <c:pt idx="2494">
                  <c:v>43419</c:v>
                </c:pt>
                <c:pt idx="2495">
                  <c:v>43420</c:v>
                </c:pt>
                <c:pt idx="2496">
                  <c:v>43423</c:v>
                </c:pt>
                <c:pt idx="2497">
                  <c:v>43424</c:v>
                </c:pt>
                <c:pt idx="2498">
                  <c:v>43425</c:v>
                </c:pt>
                <c:pt idx="2499">
                  <c:v>43426</c:v>
                </c:pt>
                <c:pt idx="2500">
                  <c:v>43427</c:v>
                </c:pt>
                <c:pt idx="2501">
                  <c:v>43430</c:v>
                </c:pt>
                <c:pt idx="2502">
                  <c:v>43431</c:v>
                </c:pt>
                <c:pt idx="2503">
                  <c:v>43432</c:v>
                </c:pt>
                <c:pt idx="2504">
                  <c:v>43433</c:v>
                </c:pt>
                <c:pt idx="2505">
                  <c:v>43434</c:v>
                </c:pt>
                <c:pt idx="2506">
                  <c:v>43437</c:v>
                </c:pt>
                <c:pt idx="2507">
                  <c:v>43438</c:v>
                </c:pt>
                <c:pt idx="2508">
                  <c:v>43439</c:v>
                </c:pt>
                <c:pt idx="2509">
                  <c:v>43440</c:v>
                </c:pt>
                <c:pt idx="2510">
                  <c:v>43441</c:v>
                </c:pt>
                <c:pt idx="2511">
                  <c:v>43444</c:v>
                </c:pt>
                <c:pt idx="2512">
                  <c:v>43445</c:v>
                </c:pt>
                <c:pt idx="2513">
                  <c:v>43446</c:v>
                </c:pt>
                <c:pt idx="2514">
                  <c:v>43447</c:v>
                </c:pt>
                <c:pt idx="2515">
                  <c:v>43448</c:v>
                </c:pt>
                <c:pt idx="2516">
                  <c:v>43451</c:v>
                </c:pt>
                <c:pt idx="2517">
                  <c:v>43452</c:v>
                </c:pt>
                <c:pt idx="2518">
                  <c:v>43453</c:v>
                </c:pt>
                <c:pt idx="2519">
                  <c:v>43454</c:v>
                </c:pt>
                <c:pt idx="2520">
                  <c:v>43455</c:v>
                </c:pt>
                <c:pt idx="2521">
                  <c:v>43458</c:v>
                </c:pt>
                <c:pt idx="2522">
                  <c:v>43459</c:v>
                </c:pt>
                <c:pt idx="2523">
                  <c:v>43460</c:v>
                </c:pt>
                <c:pt idx="2524">
                  <c:v>43461</c:v>
                </c:pt>
                <c:pt idx="2525">
                  <c:v>43462</c:v>
                </c:pt>
                <c:pt idx="2526">
                  <c:v>43465</c:v>
                </c:pt>
                <c:pt idx="2527">
                  <c:v>43468</c:v>
                </c:pt>
                <c:pt idx="2528">
                  <c:v>43469</c:v>
                </c:pt>
                <c:pt idx="2529">
                  <c:v>43473</c:v>
                </c:pt>
                <c:pt idx="2530">
                  <c:v>43474</c:v>
                </c:pt>
                <c:pt idx="2531">
                  <c:v>43475</c:v>
                </c:pt>
                <c:pt idx="2532">
                  <c:v>43476</c:v>
                </c:pt>
                <c:pt idx="2533">
                  <c:v>43479</c:v>
                </c:pt>
                <c:pt idx="2534">
                  <c:v>43480</c:v>
                </c:pt>
                <c:pt idx="2535">
                  <c:v>43481</c:v>
                </c:pt>
                <c:pt idx="2536">
                  <c:v>43482</c:v>
                </c:pt>
                <c:pt idx="2537">
                  <c:v>43483</c:v>
                </c:pt>
                <c:pt idx="2538">
                  <c:v>43486</c:v>
                </c:pt>
                <c:pt idx="2539">
                  <c:v>43487</c:v>
                </c:pt>
                <c:pt idx="2540">
                  <c:v>43488</c:v>
                </c:pt>
                <c:pt idx="2541">
                  <c:v>43489</c:v>
                </c:pt>
                <c:pt idx="2542">
                  <c:v>43490</c:v>
                </c:pt>
                <c:pt idx="2543">
                  <c:v>43493</c:v>
                </c:pt>
                <c:pt idx="2544">
                  <c:v>43494</c:v>
                </c:pt>
                <c:pt idx="2545">
                  <c:v>43495</c:v>
                </c:pt>
                <c:pt idx="2546">
                  <c:v>43496</c:v>
                </c:pt>
                <c:pt idx="2547">
                  <c:v>43497</c:v>
                </c:pt>
                <c:pt idx="2548">
                  <c:v>43500</c:v>
                </c:pt>
                <c:pt idx="2549">
                  <c:v>43501</c:v>
                </c:pt>
                <c:pt idx="2550">
                  <c:v>43502</c:v>
                </c:pt>
                <c:pt idx="2551">
                  <c:v>43503</c:v>
                </c:pt>
                <c:pt idx="2552">
                  <c:v>43504</c:v>
                </c:pt>
                <c:pt idx="2553">
                  <c:v>43507</c:v>
                </c:pt>
                <c:pt idx="2554">
                  <c:v>43508</c:v>
                </c:pt>
                <c:pt idx="2555">
                  <c:v>43509</c:v>
                </c:pt>
                <c:pt idx="2556">
                  <c:v>43510</c:v>
                </c:pt>
                <c:pt idx="2557">
                  <c:v>43514</c:v>
                </c:pt>
                <c:pt idx="2558">
                  <c:v>43515</c:v>
                </c:pt>
                <c:pt idx="2559">
                  <c:v>43516</c:v>
                </c:pt>
                <c:pt idx="2560">
                  <c:v>43517</c:v>
                </c:pt>
                <c:pt idx="2561">
                  <c:v>43518</c:v>
                </c:pt>
                <c:pt idx="2562">
                  <c:v>43521</c:v>
                </c:pt>
                <c:pt idx="2563">
                  <c:v>43522</c:v>
                </c:pt>
                <c:pt idx="2564">
                  <c:v>43523</c:v>
                </c:pt>
                <c:pt idx="2565">
                  <c:v>43524</c:v>
                </c:pt>
                <c:pt idx="2566">
                  <c:v>43525</c:v>
                </c:pt>
                <c:pt idx="2567">
                  <c:v>43528</c:v>
                </c:pt>
                <c:pt idx="2568">
                  <c:v>43529</c:v>
                </c:pt>
                <c:pt idx="2569">
                  <c:v>43530</c:v>
                </c:pt>
                <c:pt idx="2570">
                  <c:v>43531</c:v>
                </c:pt>
                <c:pt idx="2571">
                  <c:v>43532</c:v>
                </c:pt>
                <c:pt idx="2572">
                  <c:v>43535</c:v>
                </c:pt>
                <c:pt idx="2573">
                  <c:v>43536</c:v>
                </c:pt>
                <c:pt idx="2574">
                  <c:v>43537</c:v>
                </c:pt>
                <c:pt idx="2575">
                  <c:v>43538</c:v>
                </c:pt>
                <c:pt idx="2576">
                  <c:v>43539</c:v>
                </c:pt>
                <c:pt idx="2577">
                  <c:v>43542</c:v>
                </c:pt>
                <c:pt idx="2578">
                  <c:v>43543</c:v>
                </c:pt>
                <c:pt idx="2579">
                  <c:v>43544</c:v>
                </c:pt>
                <c:pt idx="2580">
                  <c:v>43545</c:v>
                </c:pt>
                <c:pt idx="2581">
                  <c:v>43546</c:v>
                </c:pt>
                <c:pt idx="2582">
                  <c:v>43549</c:v>
                </c:pt>
                <c:pt idx="2583">
                  <c:v>43550</c:v>
                </c:pt>
                <c:pt idx="2584">
                  <c:v>43551</c:v>
                </c:pt>
                <c:pt idx="2585">
                  <c:v>43552</c:v>
                </c:pt>
                <c:pt idx="2586">
                  <c:v>43553</c:v>
                </c:pt>
                <c:pt idx="2587">
                  <c:v>43556</c:v>
                </c:pt>
                <c:pt idx="2588">
                  <c:v>43557</c:v>
                </c:pt>
                <c:pt idx="2589">
                  <c:v>43558</c:v>
                </c:pt>
                <c:pt idx="2590">
                  <c:v>43559</c:v>
                </c:pt>
                <c:pt idx="2591">
                  <c:v>43560</c:v>
                </c:pt>
                <c:pt idx="2592">
                  <c:v>43563</c:v>
                </c:pt>
                <c:pt idx="2593">
                  <c:v>43564</c:v>
                </c:pt>
                <c:pt idx="2594">
                  <c:v>43565</c:v>
                </c:pt>
                <c:pt idx="2595">
                  <c:v>43566</c:v>
                </c:pt>
                <c:pt idx="2596">
                  <c:v>43567</c:v>
                </c:pt>
                <c:pt idx="2597">
                  <c:v>43570</c:v>
                </c:pt>
                <c:pt idx="2598">
                  <c:v>43571</c:v>
                </c:pt>
                <c:pt idx="2599">
                  <c:v>43572</c:v>
                </c:pt>
                <c:pt idx="2600">
                  <c:v>43573</c:v>
                </c:pt>
                <c:pt idx="2601">
                  <c:v>43574</c:v>
                </c:pt>
                <c:pt idx="2602">
                  <c:v>43577</c:v>
                </c:pt>
                <c:pt idx="2603">
                  <c:v>43578</c:v>
                </c:pt>
                <c:pt idx="2604">
                  <c:v>43579</c:v>
                </c:pt>
                <c:pt idx="2605">
                  <c:v>43580</c:v>
                </c:pt>
                <c:pt idx="2606">
                  <c:v>43585</c:v>
                </c:pt>
                <c:pt idx="2607">
                  <c:v>43588</c:v>
                </c:pt>
                <c:pt idx="2608">
                  <c:v>43591</c:v>
                </c:pt>
                <c:pt idx="2609">
                  <c:v>43592</c:v>
                </c:pt>
                <c:pt idx="2610">
                  <c:v>43593</c:v>
                </c:pt>
                <c:pt idx="2611">
                  <c:v>43594</c:v>
                </c:pt>
                <c:pt idx="2612">
                  <c:v>43595</c:v>
                </c:pt>
                <c:pt idx="2613">
                  <c:v>43598</c:v>
                </c:pt>
                <c:pt idx="2614">
                  <c:v>43599</c:v>
                </c:pt>
                <c:pt idx="2615">
                  <c:v>43600</c:v>
                </c:pt>
                <c:pt idx="2616">
                  <c:v>43601</c:v>
                </c:pt>
                <c:pt idx="2617">
                  <c:v>43602</c:v>
                </c:pt>
                <c:pt idx="2618">
                  <c:v>43605</c:v>
                </c:pt>
                <c:pt idx="2619">
                  <c:v>43606</c:v>
                </c:pt>
                <c:pt idx="2620">
                  <c:v>43607</c:v>
                </c:pt>
                <c:pt idx="2621">
                  <c:v>43608</c:v>
                </c:pt>
                <c:pt idx="2622">
                  <c:v>43609</c:v>
                </c:pt>
                <c:pt idx="2623">
                  <c:v>43612</c:v>
                </c:pt>
                <c:pt idx="2624">
                  <c:v>43613</c:v>
                </c:pt>
                <c:pt idx="2625">
                  <c:v>43614</c:v>
                </c:pt>
                <c:pt idx="2626">
                  <c:v>43615</c:v>
                </c:pt>
                <c:pt idx="2627">
                  <c:v>43616</c:v>
                </c:pt>
                <c:pt idx="2628">
                  <c:v>43619</c:v>
                </c:pt>
                <c:pt idx="2629">
                  <c:v>43620</c:v>
                </c:pt>
                <c:pt idx="2630">
                  <c:v>43621</c:v>
                </c:pt>
                <c:pt idx="2631">
                  <c:v>43622</c:v>
                </c:pt>
                <c:pt idx="2632">
                  <c:v>43623</c:v>
                </c:pt>
                <c:pt idx="2633">
                  <c:v>43626</c:v>
                </c:pt>
                <c:pt idx="2634">
                  <c:v>43627</c:v>
                </c:pt>
                <c:pt idx="2635">
                  <c:v>43628</c:v>
                </c:pt>
                <c:pt idx="2636">
                  <c:v>43629</c:v>
                </c:pt>
                <c:pt idx="2637">
                  <c:v>43630</c:v>
                </c:pt>
                <c:pt idx="2638">
                  <c:v>43633</c:v>
                </c:pt>
                <c:pt idx="2639">
                  <c:v>43634</c:v>
                </c:pt>
                <c:pt idx="2640">
                  <c:v>43635</c:v>
                </c:pt>
                <c:pt idx="2641">
                  <c:v>43636</c:v>
                </c:pt>
                <c:pt idx="2642">
                  <c:v>43637</c:v>
                </c:pt>
                <c:pt idx="2643">
                  <c:v>43640</c:v>
                </c:pt>
                <c:pt idx="2644">
                  <c:v>43641</c:v>
                </c:pt>
                <c:pt idx="2645">
                  <c:v>43642</c:v>
                </c:pt>
                <c:pt idx="2646">
                  <c:v>43643</c:v>
                </c:pt>
                <c:pt idx="2647">
                  <c:v>43644</c:v>
                </c:pt>
                <c:pt idx="2648">
                  <c:v>43647</c:v>
                </c:pt>
                <c:pt idx="2649">
                  <c:v>43648</c:v>
                </c:pt>
                <c:pt idx="2650">
                  <c:v>43649</c:v>
                </c:pt>
                <c:pt idx="2651">
                  <c:v>43650</c:v>
                </c:pt>
                <c:pt idx="2652">
                  <c:v>43651</c:v>
                </c:pt>
                <c:pt idx="2653">
                  <c:v>43654</c:v>
                </c:pt>
                <c:pt idx="2654">
                  <c:v>43655</c:v>
                </c:pt>
                <c:pt idx="2655">
                  <c:v>43656</c:v>
                </c:pt>
                <c:pt idx="2656">
                  <c:v>43657</c:v>
                </c:pt>
                <c:pt idx="2657">
                  <c:v>43658</c:v>
                </c:pt>
                <c:pt idx="2658">
                  <c:v>43661</c:v>
                </c:pt>
                <c:pt idx="2659">
                  <c:v>43662</c:v>
                </c:pt>
                <c:pt idx="2660">
                  <c:v>43663</c:v>
                </c:pt>
                <c:pt idx="2661">
                  <c:v>43664</c:v>
                </c:pt>
                <c:pt idx="2662">
                  <c:v>43665</c:v>
                </c:pt>
                <c:pt idx="2663">
                  <c:v>43668</c:v>
                </c:pt>
                <c:pt idx="2664">
                  <c:v>43669</c:v>
                </c:pt>
                <c:pt idx="2665">
                  <c:v>43670</c:v>
                </c:pt>
                <c:pt idx="2666">
                  <c:v>43671</c:v>
                </c:pt>
                <c:pt idx="2667">
                  <c:v>43672</c:v>
                </c:pt>
                <c:pt idx="2668">
                  <c:v>43675</c:v>
                </c:pt>
                <c:pt idx="2669">
                  <c:v>43676</c:v>
                </c:pt>
                <c:pt idx="2670">
                  <c:v>43677</c:v>
                </c:pt>
                <c:pt idx="2671">
                  <c:v>43678</c:v>
                </c:pt>
                <c:pt idx="2672">
                  <c:v>43679</c:v>
                </c:pt>
                <c:pt idx="2673">
                  <c:v>43682</c:v>
                </c:pt>
                <c:pt idx="2674">
                  <c:v>43683</c:v>
                </c:pt>
                <c:pt idx="2675">
                  <c:v>43684</c:v>
                </c:pt>
                <c:pt idx="2676">
                  <c:v>43685</c:v>
                </c:pt>
                <c:pt idx="2677">
                  <c:v>43686</c:v>
                </c:pt>
                <c:pt idx="2678">
                  <c:v>43689</c:v>
                </c:pt>
                <c:pt idx="2679">
                  <c:v>43690</c:v>
                </c:pt>
                <c:pt idx="2680">
                  <c:v>43691</c:v>
                </c:pt>
                <c:pt idx="2681">
                  <c:v>43692</c:v>
                </c:pt>
                <c:pt idx="2682">
                  <c:v>43693</c:v>
                </c:pt>
                <c:pt idx="2683">
                  <c:v>43696</c:v>
                </c:pt>
                <c:pt idx="2684">
                  <c:v>43697</c:v>
                </c:pt>
                <c:pt idx="2685">
                  <c:v>43698</c:v>
                </c:pt>
                <c:pt idx="2686">
                  <c:v>43699</c:v>
                </c:pt>
                <c:pt idx="2687">
                  <c:v>43700</c:v>
                </c:pt>
                <c:pt idx="2688">
                  <c:v>43703</c:v>
                </c:pt>
                <c:pt idx="2689">
                  <c:v>43704</c:v>
                </c:pt>
                <c:pt idx="2690">
                  <c:v>43705</c:v>
                </c:pt>
                <c:pt idx="2691">
                  <c:v>43706</c:v>
                </c:pt>
                <c:pt idx="2692">
                  <c:v>43707</c:v>
                </c:pt>
                <c:pt idx="2693">
                  <c:v>43710</c:v>
                </c:pt>
                <c:pt idx="2694">
                  <c:v>43711</c:v>
                </c:pt>
                <c:pt idx="2695">
                  <c:v>43712</c:v>
                </c:pt>
                <c:pt idx="2696">
                  <c:v>43713</c:v>
                </c:pt>
                <c:pt idx="2697">
                  <c:v>43714</c:v>
                </c:pt>
                <c:pt idx="2698">
                  <c:v>43717</c:v>
                </c:pt>
                <c:pt idx="2699">
                  <c:v>43718</c:v>
                </c:pt>
                <c:pt idx="2700">
                  <c:v>43719</c:v>
                </c:pt>
                <c:pt idx="2701">
                  <c:v>43720</c:v>
                </c:pt>
                <c:pt idx="2702">
                  <c:v>43721</c:v>
                </c:pt>
                <c:pt idx="2703">
                  <c:v>43724</c:v>
                </c:pt>
                <c:pt idx="2704">
                  <c:v>43725</c:v>
                </c:pt>
                <c:pt idx="2705">
                  <c:v>43726</c:v>
                </c:pt>
                <c:pt idx="2706">
                  <c:v>43727</c:v>
                </c:pt>
                <c:pt idx="2707">
                  <c:v>43728</c:v>
                </c:pt>
                <c:pt idx="2708">
                  <c:v>43731</c:v>
                </c:pt>
                <c:pt idx="2709">
                  <c:v>43732</c:v>
                </c:pt>
                <c:pt idx="2710">
                  <c:v>43733</c:v>
                </c:pt>
                <c:pt idx="2711">
                  <c:v>43734</c:v>
                </c:pt>
                <c:pt idx="2712">
                  <c:v>43735</c:v>
                </c:pt>
                <c:pt idx="2713">
                  <c:v>43738</c:v>
                </c:pt>
                <c:pt idx="2714">
                  <c:v>43739</c:v>
                </c:pt>
                <c:pt idx="2715">
                  <c:v>43740</c:v>
                </c:pt>
                <c:pt idx="2716">
                  <c:v>43741</c:v>
                </c:pt>
                <c:pt idx="2717">
                  <c:v>43742</c:v>
                </c:pt>
                <c:pt idx="2718">
                  <c:v>43745</c:v>
                </c:pt>
                <c:pt idx="2719">
                  <c:v>43746</c:v>
                </c:pt>
                <c:pt idx="2720">
                  <c:v>43747</c:v>
                </c:pt>
                <c:pt idx="2721">
                  <c:v>43748</c:v>
                </c:pt>
                <c:pt idx="2722">
                  <c:v>43749</c:v>
                </c:pt>
                <c:pt idx="2723">
                  <c:v>43752</c:v>
                </c:pt>
                <c:pt idx="2724">
                  <c:v>43753</c:v>
                </c:pt>
                <c:pt idx="2725">
                  <c:v>43754</c:v>
                </c:pt>
                <c:pt idx="2726">
                  <c:v>43755</c:v>
                </c:pt>
                <c:pt idx="2727">
                  <c:v>43756</c:v>
                </c:pt>
                <c:pt idx="2728">
                  <c:v>43759</c:v>
                </c:pt>
                <c:pt idx="2729">
                  <c:v>43760</c:v>
                </c:pt>
                <c:pt idx="2730">
                  <c:v>43761</c:v>
                </c:pt>
                <c:pt idx="2731">
                  <c:v>43762</c:v>
                </c:pt>
                <c:pt idx="2732">
                  <c:v>43763</c:v>
                </c:pt>
                <c:pt idx="2733">
                  <c:v>43766</c:v>
                </c:pt>
                <c:pt idx="2734">
                  <c:v>43767</c:v>
                </c:pt>
                <c:pt idx="2735">
                  <c:v>43768</c:v>
                </c:pt>
                <c:pt idx="2736">
                  <c:v>43769</c:v>
                </c:pt>
                <c:pt idx="2737">
                  <c:v>43770</c:v>
                </c:pt>
                <c:pt idx="2738">
                  <c:v>43773</c:v>
                </c:pt>
                <c:pt idx="2739">
                  <c:v>43774</c:v>
                </c:pt>
                <c:pt idx="2740">
                  <c:v>43775</c:v>
                </c:pt>
                <c:pt idx="2741">
                  <c:v>43776</c:v>
                </c:pt>
                <c:pt idx="2742">
                  <c:v>43777</c:v>
                </c:pt>
                <c:pt idx="2743">
                  <c:v>43781</c:v>
                </c:pt>
                <c:pt idx="2744">
                  <c:v>43782</c:v>
                </c:pt>
                <c:pt idx="2745">
                  <c:v>43783</c:v>
                </c:pt>
                <c:pt idx="2746">
                  <c:v>43784</c:v>
                </c:pt>
                <c:pt idx="2747">
                  <c:v>43787</c:v>
                </c:pt>
                <c:pt idx="2748">
                  <c:v>43788</c:v>
                </c:pt>
                <c:pt idx="2749">
                  <c:v>43789</c:v>
                </c:pt>
                <c:pt idx="2750">
                  <c:v>43790</c:v>
                </c:pt>
                <c:pt idx="2751">
                  <c:v>43791</c:v>
                </c:pt>
                <c:pt idx="2752">
                  <c:v>43794</c:v>
                </c:pt>
                <c:pt idx="2753">
                  <c:v>43795</c:v>
                </c:pt>
                <c:pt idx="2754">
                  <c:v>43796</c:v>
                </c:pt>
                <c:pt idx="2755">
                  <c:v>43797</c:v>
                </c:pt>
                <c:pt idx="2756">
                  <c:v>43798</c:v>
                </c:pt>
                <c:pt idx="2757">
                  <c:v>43801</c:v>
                </c:pt>
                <c:pt idx="2758">
                  <c:v>43802</c:v>
                </c:pt>
                <c:pt idx="2759">
                  <c:v>43803</c:v>
                </c:pt>
                <c:pt idx="2760">
                  <c:v>43804</c:v>
                </c:pt>
                <c:pt idx="2761">
                  <c:v>43805</c:v>
                </c:pt>
                <c:pt idx="2762">
                  <c:v>43808</c:v>
                </c:pt>
                <c:pt idx="2763">
                  <c:v>43809</c:v>
                </c:pt>
                <c:pt idx="2764">
                  <c:v>43810</c:v>
                </c:pt>
                <c:pt idx="2765">
                  <c:v>43811</c:v>
                </c:pt>
                <c:pt idx="2766">
                  <c:v>43812</c:v>
                </c:pt>
                <c:pt idx="2767">
                  <c:v>43815</c:v>
                </c:pt>
                <c:pt idx="2768">
                  <c:v>43816</c:v>
                </c:pt>
                <c:pt idx="2769">
                  <c:v>43817</c:v>
                </c:pt>
                <c:pt idx="2770">
                  <c:v>43818</c:v>
                </c:pt>
                <c:pt idx="2771">
                  <c:v>43819</c:v>
                </c:pt>
                <c:pt idx="2772">
                  <c:v>43822</c:v>
                </c:pt>
                <c:pt idx="2773">
                  <c:v>43823</c:v>
                </c:pt>
                <c:pt idx="2774">
                  <c:v>43824</c:v>
                </c:pt>
                <c:pt idx="2775">
                  <c:v>43825</c:v>
                </c:pt>
                <c:pt idx="2776">
                  <c:v>43826</c:v>
                </c:pt>
                <c:pt idx="2777">
                  <c:v>43829</c:v>
                </c:pt>
                <c:pt idx="2778">
                  <c:v>43830</c:v>
                </c:pt>
                <c:pt idx="2779">
                  <c:v>43833</c:v>
                </c:pt>
                <c:pt idx="2780">
                  <c:v>43836</c:v>
                </c:pt>
                <c:pt idx="2781">
                  <c:v>43838</c:v>
                </c:pt>
                <c:pt idx="2782">
                  <c:v>43839</c:v>
                </c:pt>
                <c:pt idx="2783">
                  <c:v>43840</c:v>
                </c:pt>
                <c:pt idx="2784">
                  <c:v>43843</c:v>
                </c:pt>
                <c:pt idx="2785">
                  <c:v>43844</c:v>
                </c:pt>
                <c:pt idx="2786">
                  <c:v>43845</c:v>
                </c:pt>
                <c:pt idx="2787">
                  <c:v>43846</c:v>
                </c:pt>
                <c:pt idx="2788">
                  <c:v>43847</c:v>
                </c:pt>
                <c:pt idx="2789">
                  <c:v>43850</c:v>
                </c:pt>
                <c:pt idx="2790">
                  <c:v>43851</c:v>
                </c:pt>
                <c:pt idx="2791">
                  <c:v>43852</c:v>
                </c:pt>
                <c:pt idx="2792">
                  <c:v>43853</c:v>
                </c:pt>
                <c:pt idx="2793">
                  <c:v>43854</c:v>
                </c:pt>
                <c:pt idx="2794">
                  <c:v>43857</c:v>
                </c:pt>
                <c:pt idx="2795">
                  <c:v>43858</c:v>
                </c:pt>
                <c:pt idx="2796">
                  <c:v>43859</c:v>
                </c:pt>
                <c:pt idx="2797">
                  <c:v>43860</c:v>
                </c:pt>
                <c:pt idx="2798">
                  <c:v>43861</c:v>
                </c:pt>
                <c:pt idx="2799">
                  <c:v>43864</c:v>
                </c:pt>
                <c:pt idx="2800">
                  <c:v>43865</c:v>
                </c:pt>
                <c:pt idx="2801">
                  <c:v>43866</c:v>
                </c:pt>
                <c:pt idx="2802">
                  <c:v>43867</c:v>
                </c:pt>
                <c:pt idx="2803">
                  <c:v>43868</c:v>
                </c:pt>
                <c:pt idx="2804">
                  <c:v>43871</c:v>
                </c:pt>
                <c:pt idx="2805">
                  <c:v>43872</c:v>
                </c:pt>
                <c:pt idx="2806">
                  <c:v>43873</c:v>
                </c:pt>
                <c:pt idx="2807">
                  <c:v>43874</c:v>
                </c:pt>
                <c:pt idx="2808">
                  <c:v>43875</c:v>
                </c:pt>
                <c:pt idx="2809">
                  <c:v>43879</c:v>
                </c:pt>
                <c:pt idx="2810">
                  <c:v>43880</c:v>
                </c:pt>
                <c:pt idx="2811">
                  <c:v>43881</c:v>
                </c:pt>
                <c:pt idx="2812">
                  <c:v>43882</c:v>
                </c:pt>
                <c:pt idx="2813">
                  <c:v>43885</c:v>
                </c:pt>
                <c:pt idx="2814">
                  <c:v>43886</c:v>
                </c:pt>
                <c:pt idx="2815">
                  <c:v>43887</c:v>
                </c:pt>
                <c:pt idx="2816">
                  <c:v>43888</c:v>
                </c:pt>
                <c:pt idx="2817">
                  <c:v>43889</c:v>
                </c:pt>
                <c:pt idx="2818">
                  <c:v>43892</c:v>
                </c:pt>
                <c:pt idx="2819">
                  <c:v>43893</c:v>
                </c:pt>
                <c:pt idx="2820">
                  <c:v>43894</c:v>
                </c:pt>
                <c:pt idx="2821">
                  <c:v>43895</c:v>
                </c:pt>
                <c:pt idx="2822">
                  <c:v>43896</c:v>
                </c:pt>
                <c:pt idx="2823">
                  <c:v>43899</c:v>
                </c:pt>
                <c:pt idx="2824">
                  <c:v>43900</c:v>
                </c:pt>
                <c:pt idx="2825">
                  <c:v>43901</c:v>
                </c:pt>
                <c:pt idx="2826">
                  <c:v>43902</c:v>
                </c:pt>
                <c:pt idx="2827">
                  <c:v>43903</c:v>
                </c:pt>
                <c:pt idx="2828">
                  <c:v>43906</c:v>
                </c:pt>
                <c:pt idx="2829">
                  <c:v>43907</c:v>
                </c:pt>
                <c:pt idx="2830">
                  <c:v>43908</c:v>
                </c:pt>
                <c:pt idx="2831">
                  <c:v>43909</c:v>
                </c:pt>
                <c:pt idx="2832">
                  <c:v>43910</c:v>
                </c:pt>
                <c:pt idx="2833">
                  <c:v>43913</c:v>
                </c:pt>
                <c:pt idx="2834">
                  <c:v>43914</c:v>
                </c:pt>
                <c:pt idx="2835">
                  <c:v>43915</c:v>
                </c:pt>
                <c:pt idx="2836">
                  <c:v>43916</c:v>
                </c:pt>
                <c:pt idx="2837">
                  <c:v>43917</c:v>
                </c:pt>
                <c:pt idx="2838">
                  <c:v>43920</c:v>
                </c:pt>
                <c:pt idx="2839">
                  <c:v>43921</c:v>
                </c:pt>
                <c:pt idx="2840">
                  <c:v>43922</c:v>
                </c:pt>
                <c:pt idx="2841">
                  <c:v>43923</c:v>
                </c:pt>
                <c:pt idx="2842">
                  <c:v>43924</c:v>
                </c:pt>
                <c:pt idx="2843">
                  <c:v>43927</c:v>
                </c:pt>
                <c:pt idx="2844">
                  <c:v>43928</c:v>
                </c:pt>
                <c:pt idx="2845">
                  <c:v>43929</c:v>
                </c:pt>
                <c:pt idx="2846">
                  <c:v>43930</c:v>
                </c:pt>
                <c:pt idx="2847">
                  <c:v>43931</c:v>
                </c:pt>
                <c:pt idx="2848">
                  <c:v>43934</c:v>
                </c:pt>
                <c:pt idx="2849">
                  <c:v>43935</c:v>
                </c:pt>
                <c:pt idx="2850">
                  <c:v>43936</c:v>
                </c:pt>
                <c:pt idx="2851">
                  <c:v>43937</c:v>
                </c:pt>
                <c:pt idx="2852">
                  <c:v>43942</c:v>
                </c:pt>
                <c:pt idx="2853">
                  <c:v>43943</c:v>
                </c:pt>
                <c:pt idx="2854">
                  <c:v>43944</c:v>
                </c:pt>
                <c:pt idx="2855">
                  <c:v>43945</c:v>
                </c:pt>
                <c:pt idx="2856">
                  <c:v>43948</c:v>
                </c:pt>
                <c:pt idx="2857">
                  <c:v>43949</c:v>
                </c:pt>
                <c:pt idx="2858">
                  <c:v>43950</c:v>
                </c:pt>
                <c:pt idx="2859">
                  <c:v>43951</c:v>
                </c:pt>
                <c:pt idx="2860">
                  <c:v>43955</c:v>
                </c:pt>
                <c:pt idx="2861">
                  <c:v>43956</c:v>
                </c:pt>
                <c:pt idx="2862">
                  <c:v>43957</c:v>
                </c:pt>
                <c:pt idx="2863">
                  <c:v>43958</c:v>
                </c:pt>
                <c:pt idx="2864">
                  <c:v>43959</c:v>
                </c:pt>
                <c:pt idx="2865">
                  <c:v>43962</c:v>
                </c:pt>
                <c:pt idx="2866">
                  <c:v>43963</c:v>
                </c:pt>
                <c:pt idx="2867">
                  <c:v>43964</c:v>
                </c:pt>
                <c:pt idx="2868">
                  <c:v>43965</c:v>
                </c:pt>
                <c:pt idx="2869">
                  <c:v>43966</c:v>
                </c:pt>
                <c:pt idx="2870">
                  <c:v>43969</c:v>
                </c:pt>
                <c:pt idx="2871">
                  <c:v>43970</c:v>
                </c:pt>
                <c:pt idx="2872">
                  <c:v>43971</c:v>
                </c:pt>
                <c:pt idx="2873">
                  <c:v>43972</c:v>
                </c:pt>
                <c:pt idx="2874">
                  <c:v>43973</c:v>
                </c:pt>
                <c:pt idx="2875">
                  <c:v>43976</c:v>
                </c:pt>
                <c:pt idx="2876">
                  <c:v>43977</c:v>
                </c:pt>
                <c:pt idx="2877">
                  <c:v>43978</c:v>
                </c:pt>
                <c:pt idx="2878">
                  <c:v>43979</c:v>
                </c:pt>
                <c:pt idx="2879">
                  <c:v>43980</c:v>
                </c:pt>
                <c:pt idx="2880">
                  <c:v>43983</c:v>
                </c:pt>
                <c:pt idx="2881">
                  <c:v>43984</c:v>
                </c:pt>
                <c:pt idx="2882">
                  <c:v>43985</c:v>
                </c:pt>
                <c:pt idx="2883">
                  <c:v>43986</c:v>
                </c:pt>
                <c:pt idx="2884">
                  <c:v>43987</c:v>
                </c:pt>
                <c:pt idx="2885">
                  <c:v>43990</c:v>
                </c:pt>
                <c:pt idx="2886">
                  <c:v>43991</c:v>
                </c:pt>
                <c:pt idx="2887">
                  <c:v>43992</c:v>
                </c:pt>
                <c:pt idx="2888">
                  <c:v>43993</c:v>
                </c:pt>
                <c:pt idx="2889">
                  <c:v>43994</c:v>
                </c:pt>
                <c:pt idx="2890">
                  <c:v>43997</c:v>
                </c:pt>
                <c:pt idx="2891">
                  <c:v>43998</c:v>
                </c:pt>
                <c:pt idx="2892">
                  <c:v>43999</c:v>
                </c:pt>
                <c:pt idx="2893">
                  <c:v>44000</c:v>
                </c:pt>
                <c:pt idx="2894">
                  <c:v>44001</c:v>
                </c:pt>
                <c:pt idx="2895">
                  <c:v>44004</c:v>
                </c:pt>
                <c:pt idx="2896">
                  <c:v>44005</c:v>
                </c:pt>
                <c:pt idx="2897">
                  <c:v>44006</c:v>
                </c:pt>
                <c:pt idx="2898">
                  <c:v>44007</c:v>
                </c:pt>
                <c:pt idx="2899">
                  <c:v>44008</c:v>
                </c:pt>
                <c:pt idx="2900">
                  <c:v>44011</c:v>
                </c:pt>
                <c:pt idx="2901">
                  <c:v>44012</c:v>
                </c:pt>
                <c:pt idx="2902">
                  <c:v>44013</c:v>
                </c:pt>
                <c:pt idx="2903">
                  <c:v>44014</c:v>
                </c:pt>
                <c:pt idx="2904">
                  <c:v>44015</c:v>
                </c:pt>
                <c:pt idx="2905">
                  <c:v>44018</c:v>
                </c:pt>
                <c:pt idx="2906">
                  <c:v>44019</c:v>
                </c:pt>
                <c:pt idx="2907">
                  <c:v>44020</c:v>
                </c:pt>
                <c:pt idx="2908">
                  <c:v>44021</c:v>
                </c:pt>
                <c:pt idx="2909">
                  <c:v>44022</c:v>
                </c:pt>
                <c:pt idx="2910">
                  <c:v>44025</c:v>
                </c:pt>
                <c:pt idx="2911">
                  <c:v>44026</c:v>
                </c:pt>
                <c:pt idx="2912">
                  <c:v>44027</c:v>
                </c:pt>
                <c:pt idx="2913">
                  <c:v>44028</c:v>
                </c:pt>
                <c:pt idx="2914">
                  <c:v>44029</c:v>
                </c:pt>
                <c:pt idx="2915">
                  <c:v>44032</c:v>
                </c:pt>
                <c:pt idx="2916">
                  <c:v>44033</c:v>
                </c:pt>
                <c:pt idx="2917">
                  <c:v>44034</c:v>
                </c:pt>
                <c:pt idx="2918">
                  <c:v>44035</c:v>
                </c:pt>
                <c:pt idx="2919">
                  <c:v>44036</c:v>
                </c:pt>
                <c:pt idx="2920">
                  <c:v>44039</c:v>
                </c:pt>
                <c:pt idx="2921">
                  <c:v>44040</c:v>
                </c:pt>
                <c:pt idx="2922">
                  <c:v>44041</c:v>
                </c:pt>
                <c:pt idx="2923">
                  <c:v>44042</c:v>
                </c:pt>
                <c:pt idx="2924">
                  <c:v>44043</c:v>
                </c:pt>
                <c:pt idx="2925">
                  <c:v>44046</c:v>
                </c:pt>
                <c:pt idx="2926">
                  <c:v>44047</c:v>
                </c:pt>
                <c:pt idx="2927">
                  <c:v>44048</c:v>
                </c:pt>
                <c:pt idx="2928">
                  <c:v>44049</c:v>
                </c:pt>
                <c:pt idx="2929">
                  <c:v>44050</c:v>
                </c:pt>
                <c:pt idx="2930">
                  <c:v>44053</c:v>
                </c:pt>
                <c:pt idx="2931">
                  <c:v>44054</c:v>
                </c:pt>
                <c:pt idx="2932">
                  <c:v>44055</c:v>
                </c:pt>
                <c:pt idx="2933">
                  <c:v>44056</c:v>
                </c:pt>
                <c:pt idx="2934">
                  <c:v>44057</c:v>
                </c:pt>
                <c:pt idx="2935">
                  <c:v>44060</c:v>
                </c:pt>
                <c:pt idx="2936">
                  <c:v>44061</c:v>
                </c:pt>
                <c:pt idx="2937">
                  <c:v>44062</c:v>
                </c:pt>
                <c:pt idx="2938">
                  <c:v>44063</c:v>
                </c:pt>
                <c:pt idx="2939">
                  <c:v>44064</c:v>
                </c:pt>
                <c:pt idx="2940">
                  <c:v>44067</c:v>
                </c:pt>
                <c:pt idx="2941">
                  <c:v>44068</c:v>
                </c:pt>
                <c:pt idx="2942">
                  <c:v>44069</c:v>
                </c:pt>
                <c:pt idx="2943">
                  <c:v>44070</c:v>
                </c:pt>
                <c:pt idx="2944">
                  <c:v>44071</c:v>
                </c:pt>
                <c:pt idx="2945">
                  <c:v>44074</c:v>
                </c:pt>
                <c:pt idx="2946">
                  <c:v>44075</c:v>
                </c:pt>
                <c:pt idx="2947">
                  <c:v>44076</c:v>
                </c:pt>
                <c:pt idx="2948">
                  <c:v>44077</c:v>
                </c:pt>
                <c:pt idx="2949">
                  <c:v>44078</c:v>
                </c:pt>
                <c:pt idx="2950">
                  <c:v>44081</c:v>
                </c:pt>
                <c:pt idx="2951">
                  <c:v>44082</c:v>
                </c:pt>
                <c:pt idx="2952">
                  <c:v>44083</c:v>
                </c:pt>
                <c:pt idx="2953">
                  <c:v>44084</c:v>
                </c:pt>
                <c:pt idx="2954">
                  <c:v>44085</c:v>
                </c:pt>
                <c:pt idx="2955">
                  <c:v>44088</c:v>
                </c:pt>
                <c:pt idx="2956">
                  <c:v>44089</c:v>
                </c:pt>
                <c:pt idx="2957">
                  <c:v>44090</c:v>
                </c:pt>
                <c:pt idx="2958">
                  <c:v>44091</c:v>
                </c:pt>
                <c:pt idx="2959">
                  <c:v>44092</c:v>
                </c:pt>
                <c:pt idx="2960">
                  <c:v>44095</c:v>
                </c:pt>
                <c:pt idx="2961">
                  <c:v>44096</c:v>
                </c:pt>
                <c:pt idx="2962">
                  <c:v>44097</c:v>
                </c:pt>
                <c:pt idx="2963">
                  <c:v>44098</c:v>
                </c:pt>
                <c:pt idx="2964">
                  <c:v>44099</c:v>
                </c:pt>
                <c:pt idx="2965">
                  <c:v>44102</c:v>
                </c:pt>
                <c:pt idx="2966">
                  <c:v>44103</c:v>
                </c:pt>
                <c:pt idx="2967">
                  <c:v>44104</c:v>
                </c:pt>
                <c:pt idx="2968">
                  <c:v>44105</c:v>
                </c:pt>
                <c:pt idx="2969">
                  <c:v>44106</c:v>
                </c:pt>
                <c:pt idx="2970">
                  <c:v>44109</c:v>
                </c:pt>
                <c:pt idx="2971">
                  <c:v>44110</c:v>
                </c:pt>
                <c:pt idx="2972">
                  <c:v>44111</c:v>
                </c:pt>
                <c:pt idx="2973">
                  <c:v>44112</c:v>
                </c:pt>
                <c:pt idx="2974">
                  <c:v>44113</c:v>
                </c:pt>
                <c:pt idx="2975">
                  <c:v>44116</c:v>
                </c:pt>
                <c:pt idx="2976">
                  <c:v>44117</c:v>
                </c:pt>
                <c:pt idx="2977">
                  <c:v>44118</c:v>
                </c:pt>
                <c:pt idx="2978">
                  <c:v>44119</c:v>
                </c:pt>
                <c:pt idx="2979">
                  <c:v>44120</c:v>
                </c:pt>
                <c:pt idx="2980">
                  <c:v>44123</c:v>
                </c:pt>
                <c:pt idx="2981">
                  <c:v>44124</c:v>
                </c:pt>
                <c:pt idx="2982">
                  <c:v>44125</c:v>
                </c:pt>
                <c:pt idx="2983">
                  <c:v>44126</c:v>
                </c:pt>
                <c:pt idx="2984">
                  <c:v>44127</c:v>
                </c:pt>
                <c:pt idx="2985">
                  <c:v>44130</c:v>
                </c:pt>
                <c:pt idx="2986">
                  <c:v>44131</c:v>
                </c:pt>
                <c:pt idx="2987">
                  <c:v>44132</c:v>
                </c:pt>
                <c:pt idx="2988">
                  <c:v>44133</c:v>
                </c:pt>
                <c:pt idx="2989">
                  <c:v>44134</c:v>
                </c:pt>
                <c:pt idx="2990">
                  <c:v>44137</c:v>
                </c:pt>
                <c:pt idx="2991">
                  <c:v>44138</c:v>
                </c:pt>
                <c:pt idx="2992">
                  <c:v>44139</c:v>
                </c:pt>
                <c:pt idx="2993">
                  <c:v>44140</c:v>
                </c:pt>
                <c:pt idx="2994">
                  <c:v>44141</c:v>
                </c:pt>
                <c:pt idx="2995">
                  <c:v>44144</c:v>
                </c:pt>
                <c:pt idx="2996">
                  <c:v>44145</c:v>
                </c:pt>
                <c:pt idx="2997">
                  <c:v>44147</c:v>
                </c:pt>
                <c:pt idx="2998">
                  <c:v>44148</c:v>
                </c:pt>
                <c:pt idx="2999">
                  <c:v>44151</c:v>
                </c:pt>
                <c:pt idx="3000">
                  <c:v>44152</c:v>
                </c:pt>
                <c:pt idx="3001">
                  <c:v>44153</c:v>
                </c:pt>
                <c:pt idx="3002">
                  <c:v>44154</c:v>
                </c:pt>
                <c:pt idx="3003">
                  <c:v>44155</c:v>
                </c:pt>
                <c:pt idx="3004">
                  <c:v>44158</c:v>
                </c:pt>
                <c:pt idx="3005">
                  <c:v>44159</c:v>
                </c:pt>
                <c:pt idx="3006">
                  <c:v>44160</c:v>
                </c:pt>
                <c:pt idx="3007">
                  <c:v>44161</c:v>
                </c:pt>
                <c:pt idx="3008">
                  <c:v>44162</c:v>
                </c:pt>
                <c:pt idx="3009">
                  <c:v>44165</c:v>
                </c:pt>
                <c:pt idx="3010">
                  <c:v>44166</c:v>
                </c:pt>
                <c:pt idx="3011">
                  <c:v>44167</c:v>
                </c:pt>
                <c:pt idx="3012">
                  <c:v>44168</c:v>
                </c:pt>
                <c:pt idx="3013">
                  <c:v>44169</c:v>
                </c:pt>
                <c:pt idx="3014">
                  <c:v>44172</c:v>
                </c:pt>
                <c:pt idx="3015">
                  <c:v>44173</c:v>
                </c:pt>
                <c:pt idx="3016">
                  <c:v>44174</c:v>
                </c:pt>
                <c:pt idx="3017">
                  <c:v>44175</c:v>
                </c:pt>
                <c:pt idx="3018">
                  <c:v>44176</c:v>
                </c:pt>
                <c:pt idx="3019">
                  <c:v>44179</c:v>
                </c:pt>
                <c:pt idx="3020">
                  <c:v>44180</c:v>
                </c:pt>
                <c:pt idx="3021">
                  <c:v>44181</c:v>
                </c:pt>
                <c:pt idx="3022">
                  <c:v>44182</c:v>
                </c:pt>
                <c:pt idx="3023">
                  <c:v>44183</c:v>
                </c:pt>
                <c:pt idx="3024">
                  <c:v>44186</c:v>
                </c:pt>
                <c:pt idx="3025">
                  <c:v>44187</c:v>
                </c:pt>
                <c:pt idx="3026">
                  <c:v>44188</c:v>
                </c:pt>
                <c:pt idx="3027">
                  <c:v>44189</c:v>
                </c:pt>
                <c:pt idx="3028">
                  <c:v>44190</c:v>
                </c:pt>
                <c:pt idx="3029">
                  <c:v>44193</c:v>
                </c:pt>
                <c:pt idx="3030">
                  <c:v>44194</c:v>
                </c:pt>
                <c:pt idx="3031">
                  <c:v>44195</c:v>
                </c:pt>
                <c:pt idx="3032">
                  <c:v>44196</c:v>
                </c:pt>
                <c:pt idx="3033">
                  <c:v>44200</c:v>
                </c:pt>
                <c:pt idx="3034">
                  <c:v>44201</c:v>
                </c:pt>
                <c:pt idx="3035">
                  <c:v>44202</c:v>
                </c:pt>
                <c:pt idx="3036">
                  <c:v>44204</c:v>
                </c:pt>
                <c:pt idx="3037">
                  <c:v>44207</c:v>
                </c:pt>
                <c:pt idx="3038">
                  <c:v>44208</c:v>
                </c:pt>
                <c:pt idx="3039">
                  <c:v>44209</c:v>
                </c:pt>
                <c:pt idx="3040">
                  <c:v>44210</c:v>
                </c:pt>
                <c:pt idx="3041">
                  <c:v>44211</c:v>
                </c:pt>
                <c:pt idx="3042">
                  <c:v>44214</c:v>
                </c:pt>
                <c:pt idx="3043">
                  <c:v>44215</c:v>
                </c:pt>
                <c:pt idx="3044">
                  <c:v>44216</c:v>
                </c:pt>
                <c:pt idx="3045">
                  <c:v>44217</c:v>
                </c:pt>
                <c:pt idx="3046">
                  <c:v>44218</c:v>
                </c:pt>
                <c:pt idx="3047">
                  <c:v>44221</c:v>
                </c:pt>
                <c:pt idx="3048">
                  <c:v>44222</c:v>
                </c:pt>
                <c:pt idx="3049">
                  <c:v>44223</c:v>
                </c:pt>
                <c:pt idx="3050">
                  <c:v>44224</c:v>
                </c:pt>
                <c:pt idx="3051">
                  <c:v>44225</c:v>
                </c:pt>
                <c:pt idx="3052">
                  <c:v>44228</c:v>
                </c:pt>
                <c:pt idx="3053">
                  <c:v>44229</c:v>
                </c:pt>
                <c:pt idx="3054">
                  <c:v>44230</c:v>
                </c:pt>
                <c:pt idx="3055">
                  <c:v>44231</c:v>
                </c:pt>
                <c:pt idx="3056">
                  <c:v>44232</c:v>
                </c:pt>
                <c:pt idx="3057">
                  <c:v>44235</c:v>
                </c:pt>
                <c:pt idx="3058">
                  <c:v>44236</c:v>
                </c:pt>
                <c:pt idx="3059">
                  <c:v>44237</c:v>
                </c:pt>
                <c:pt idx="3060">
                  <c:v>44238</c:v>
                </c:pt>
                <c:pt idx="3061">
                  <c:v>44239</c:v>
                </c:pt>
                <c:pt idx="3062">
                  <c:v>44244</c:v>
                </c:pt>
                <c:pt idx="3063">
                  <c:v>44245</c:v>
                </c:pt>
                <c:pt idx="3064">
                  <c:v>44246</c:v>
                </c:pt>
                <c:pt idx="3065">
                  <c:v>44249</c:v>
                </c:pt>
                <c:pt idx="3066">
                  <c:v>44250</c:v>
                </c:pt>
                <c:pt idx="3067">
                  <c:v>44251</c:v>
                </c:pt>
                <c:pt idx="3068">
                  <c:v>44252</c:v>
                </c:pt>
                <c:pt idx="3069">
                  <c:v>44253</c:v>
                </c:pt>
                <c:pt idx="3070">
                  <c:v>44256</c:v>
                </c:pt>
                <c:pt idx="3071">
                  <c:v>44257</c:v>
                </c:pt>
                <c:pt idx="3072">
                  <c:v>44258</c:v>
                </c:pt>
                <c:pt idx="3073">
                  <c:v>44259</c:v>
                </c:pt>
                <c:pt idx="3074">
                  <c:v>44260</c:v>
                </c:pt>
                <c:pt idx="3075">
                  <c:v>44263</c:v>
                </c:pt>
                <c:pt idx="3076">
                  <c:v>44264</c:v>
                </c:pt>
                <c:pt idx="3077">
                  <c:v>44265</c:v>
                </c:pt>
                <c:pt idx="3078">
                  <c:v>44266</c:v>
                </c:pt>
                <c:pt idx="3079">
                  <c:v>44267</c:v>
                </c:pt>
                <c:pt idx="3080">
                  <c:v>44270</c:v>
                </c:pt>
                <c:pt idx="3081">
                  <c:v>44271</c:v>
                </c:pt>
                <c:pt idx="3082">
                  <c:v>44272</c:v>
                </c:pt>
                <c:pt idx="3083">
                  <c:v>44273</c:v>
                </c:pt>
                <c:pt idx="3084">
                  <c:v>44274</c:v>
                </c:pt>
                <c:pt idx="3085">
                  <c:v>44277</c:v>
                </c:pt>
                <c:pt idx="3086">
                  <c:v>44278</c:v>
                </c:pt>
                <c:pt idx="3087">
                  <c:v>44279</c:v>
                </c:pt>
                <c:pt idx="3088">
                  <c:v>44280</c:v>
                </c:pt>
                <c:pt idx="3089">
                  <c:v>44281</c:v>
                </c:pt>
                <c:pt idx="3090">
                  <c:v>44284</c:v>
                </c:pt>
                <c:pt idx="3091">
                  <c:v>44285</c:v>
                </c:pt>
                <c:pt idx="3092">
                  <c:v>44286</c:v>
                </c:pt>
                <c:pt idx="3093">
                  <c:v>44287</c:v>
                </c:pt>
                <c:pt idx="3094">
                  <c:v>44288</c:v>
                </c:pt>
                <c:pt idx="3095">
                  <c:v>44291</c:v>
                </c:pt>
                <c:pt idx="3096">
                  <c:v>44292</c:v>
                </c:pt>
                <c:pt idx="3097">
                  <c:v>44293</c:v>
                </c:pt>
                <c:pt idx="3098">
                  <c:v>44294</c:v>
                </c:pt>
                <c:pt idx="3099">
                  <c:v>44295</c:v>
                </c:pt>
                <c:pt idx="3100">
                  <c:v>44298</c:v>
                </c:pt>
                <c:pt idx="3101">
                  <c:v>44299</c:v>
                </c:pt>
                <c:pt idx="3102">
                  <c:v>44300</c:v>
                </c:pt>
                <c:pt idx="3103">
                  <c:v>44301</c:v>
                </c:pt>
                <c:pt idx="3104">
                  <c:v>44302</c:v>
                </c:pt>
                <c:pt idx="3105">
                  <c:v>44305</c:v>
                </c:pt>
                <c:pt idx="3106">
                  <c:v>44306</c:v>
                </c:pt>
                <c:pt idx="3107">
                  <c:v>44307</c:v>
                </c:pt>
                <c:pt idx="3108">
                  <c:v>44308</c:v>
                </c:pt>
                <c:pt idx="3109">
                  <c:v>44309</c:v>
                </c:pt>
                <c:pt idx="3110">
                  <c:v>44312</c:v>
                </c:pt>
                <c:pt idx="3111">
                  <c:v>44313</c:v>
                </c:pt>
                <c:pt idx="3112">
                  <c:v>44314</c:v>
                </c:pt>
                <c:pt idx="3113">
                  <c:v>44315</c:v>
                </c:pt>
                <c:pt idx="3114">
                  <c:v>44321</c:v>
                </c:pt>
                <c:pt idx="3115">
                  <c:v>44322</c:v>
                </c:pt>
                <c:pt idx="3116">
                  <c:v>44323</c:v>
                </c:pt>
                <c:pt idx="3117">
                  <c:v>44326</c:v>
                </c:pt>
                <c:pt idx="3118">
                  <c:v>44327</c:v>
                </c:pt>
                <c:pt idx="3119">
                  <c:v>44328</c:v>
                </c:pt>
                <c:pt idx="3120">
                  <c:v>44329</c:v>
                </c:pt>
                <c:pt idx="3121">
                  <c:v>44330</c:v>
                </c:pt>
                <c:pt idx="3122">
                  <c:v>44333</c:v>
                </c:pt>
                <c:pt idx="3123">
                  <c:v>44334</c:v>
                </c:pt>
                <c:pt idx="3124">
                  <c:v>44335</c:v>
                </c:pt>
                <c:pt idx="3125">
                  <c:v>44336</c:v>
                </c:pt>
                <c:pt idx="3126">
                  <c:v>44337</c:v>
                </c:pt>
                <c:pt idx="3127">
                  <c:v>44340</c:v>
                </c:pt>
                <c:pt idx="3128">
                  <c:v>44341</c:v>
                </c:pt>
                <c:pt idx="3129">
                  <c:v>44342</c:v>
                </c:pt>
                <c:pt idx="3130">
                  <c:v>44343</c:v>
                </c:pt>
                <c:pt idx="3131">
                  <c:v>44344</c:v>
                </c:pt>
                <c:pt idx="3132">
                  <c:v>44347</c:v>
                </c:pt>
                <c:pt idx="3133">
                  <c:v>44348</c:v>
                </c:pt>
                <c:pt idx="3134">
                  <c:v>44349</c:v>
                </c:pt>
                <c:pt idx="3135">
                  <c:v>44350</c:v>
                </c:pt>
                <c:pt idx="3136">
                  <c:v>44351</c:v>
                </c:pt>
                <c:pt idx="3137">
                  <c:v>44354</c:v>
                </c:pt>
                <c:pt idx="3138">
                  <c:v>44355</c:v>
                </c:pt>
                <c:pt idx="3139">
                  <c:v>44356</c:v>
                </c:pt>
                <c:pt idx="3140">
                  <c:v>44357</c:v>
                </c:pt>
                <c:pt idx="3141">
                  <c:v>44358</c:v>
                </c:pt>
                <c:pt idx="3142">
                  <c:v>44361</c:v>
                </c:pt>
                <c:pt idx="3143">
                  <c:v>44362</c:v>
                </c:pt>
                <c:pt idx="3144">
                  <c:v>44363</c:v>
                </c:pt>
                <c:pt idx="3145">
                  <c:v>44364</c:v>
                </c:pt>
                <c:pt idx="3146">
                  <c:v>44365</c:v>
                </c:pt>
                <c:pt idx="3147">
                  <c:v>44368</c:v>
                </c:pt>
                <c:pt idx="3148">
                  <c:v>44369</c:v>
                </c:pt>
                <c:pt idx="3149">
                  <c:v>44370</c:v>
                </c:pt>
                <c:pt idx="3150">
                  <c:v>44371</c:v>
                </c:pt>
                <c:pt idx="3151">
                  <c:v>44372</c:v>
                </c:pt>
                <c:pt idx="3152">
                  <c:v>44375</c:v>
                </c:pt>
                <c:pt idx="3153">
                  <c:v>44376</c:v>
                </c:pt>
                <c:pt idx="3154">
                  <c:v>44377</c:v>
                </c:pt>
                <c:pt idx="3155">
                  <c:v>44378</c:v>
                </c:pt>
                <c:pt idx="3156">
                  <c:v>44379</c:v>
                </c:pt>
                <c:pt idx="3157">
                  <c:v>44382</c:v>
                </c:pt>
                <c:pt idx="3158">
                  <c:v>44383</c:v>
                </c:pt>
                <c:pt idx="3159">
                  <c:v>44384</c:v>
                </c:pt>
                <c:pt idx="3160">
                  <c:v>44385</c:v>
                </c:pt>
                <c:pt idx="3161">
                  <c:v>44386</c:v>
                </c:pt>
                <c:pt idx="3162">
                  <c:v>44389</c:v>
                </c:pt>
                <c:pt idx="3163">
                  <c:v>44390</c:v>
                </c:pt>
                <c:pt idx="3164">
                  <c:v>44391</c:v>
                </c:pt>
                <c:pt idx="3165">
                  <c:v>44392</c:v>
                </c:pt>
                <c:pt idx="3166">
                  <c:v>44393</c:v>
                </c:pt>
                <c:pt idx="3167">
                  <c:v>44396</c:v>
                </c:pt>
                <c:pt idx="3168">
                  <c:v>44397</c:v>
                </c:pt>
                <c:pt idx="3169">
                  <c:v>44398</c:v>
                </c:pt>
                <c:pt idx="3170">
                  <c:v>44399</c:v>
                </c:pt>
                <c:pt idx="3171">
                  <c:v>44400</c:v>
                </c:pt>
                <c:pt idx="3172">
                  <c:v>44403</c:v>
                </c:pt>
                <c:pt idx="3173">
                  <c:v>44404</c:v>
                </c:pt>
                <c:pt idx="3174">
                  <c:v>44405</c:v>
                </c:pt>
                <c:pt idx="3175">
                  <c:v>44406</c:v>
                </c:pt>
                <c:pt idx="3176">
                  <c:v>44407</c:v>
                </c:pt>
                <c:pt idx="3177">
                  <c:v>44410</c:v>
                </c:pt>
                <c:pt idx="3178">
                  <c:v>44411</c:v>
                </c:pt>
                <c:pt idx="3179">
                  <c:v>44412</c:v>
                </c:pt>
                <c:pt idx="3180">
                  <c:v>44413</c:v>
                </c:pt>
                <c:pt idx="3181">
                  <c:v>44414</c:v>
                </c:pt>
                <c:pt idx="3182">
                  <c:v>44417</c:v>
                </c:pt>
                <c:pt idx="3183">
                  <c:v>44418</c:v>
                </c:pt>
                <c:pt idx="3184">
                  <c:v>44419</c:v>
                </c:pt>
                <c:pt idx="3185">
                  <c:v>44420</c:v>
                </c:pt>
                <c:pt idx="3186">
                  <c:v>44421</c:v>
                </c:pt>
                <c:pt idx="3187">
                  <c:v>44424</c:v>
                </c:pt>
                <c:pt idx="3188">
                  <c:v>44425</c:v>
                </c:pt>
                <c:pt idx="3189">
                  <c:v>44426</c:v>
                </c:pt>
                <c:pt idx="3190">
                  <c:v>44427</c:v>
                </c:pt>
                <c:pt idx="3191">
                  <c:v>44428</c:v>
                </c:pt>
                <c:pt idx="3192">
                  <c:v>44431</c:v>
                </c:pt>
                <c:pt idx="3193">
                  <c:v>44432</c:v>
                </c:pt>
                <c:pt idx="3194">
                  <c:v>44433</c:v>
                </c:pt>
                <c:pt idx="3195">
                  <c:v>44434</c:v>
                </c:pt>
                <c:pt idx="3196">
                  <c:v>44435</c:v>
                </c:pt>
                <c:pt idx="3197">
                  <c:v>44438</c:v>
                </c:pt>
                <c:pt idx="3198">
                  <c:v>44439</c:v>
                </c:pt>
                <c:pt idx="3199">
                  <c:v>44440</c:v>
                </c:pt>
                <c:pt idx="3200">
                  <c:v>44441</c:v>
                </c:pt>
                <c:pt idx="3201">
                  <c:v>44442</c:v>
                </c:pt>
                <c:pt idx="3202">
                  <c:v>44445</c:v>
                </c:pt>
                <c:pt idx="3203">
                  <c:v>44446</c:v>
                </c:pt>
                <c:pt idx="3204">
                  <c:v>44447</c:v>
                </c:pt>
                <c:pt idx="3205">
                  <c:v>44448</c:v>
                </c:pt>
                <c:pt idx="3206">
                  <c:v>44449</c:v>
                </c:pt>
                <c:pt idx="3207">
                  <c:v>44452</c:v>
                </c:pt>
                <c:pt idx="3208">
                  <c:v>44453</c:v>
                </c:pt>
                <c:pt idx="3209">
                  <c:v>44454</c:v>
                </c:pt>
                <c:pt idx="3210">
                  <c:v>44455</c:v>
                </c:pt>
                <c:pt idx="3211">
                  <c:v>44456</c:v>
                </c:pt>
                <c:pt idx="3212">
                  <c:v>44459</c:v>
                </c:pt>
                <c:pt idx="3213">
                  <c:v>44460</c:v>
                </c:pt>
                <c:pt idx="3214">
                  <c:v>44461</c:v>
                </c:pt>
                <c:pt idx="3215">
                  <c:v>44462</c:v>
                </c:pt>
                <c:pt idx="3216">
                  <c:v>44463</c:v>
                </c:pt>
                <c:pt idx="3217">
                  <c:v>44466</c:v>
                </c:pt>
                <c:pt idx="3218">
                  <c:v>44467</c:v>
                </c:pt>
                <c:pt idx="3219">
                  <c:v>44468</c:v>
                </c:pt>
                <c:pt idx="3220">
                  <c:v>44469</c:v>
                </c:pt>
                <c:pt idx="3221">
                  <c:v>44470</c:v>
                </c:pt>
                <c:pt idx="3222">
                  <c:v>44473</c:v>
                </c:pt>
                <c:pt idx="3223">
                  <c:v>44474</c:v>
                </c:pt>
                <c:pt idx="3224">
                  <c:v>44475</c:v>
                </c:pt>
                <c:pt idx="3225">
                  <c:v>44476</c:v>
                </c:pt>
                <c:pt idx="3226">
                  <c:v>44477</c:v>
                </c:pt>
                <c:pt idx="3227">
                  <c:v>44480</c:v>
                </c:pt>
                <c:pt idx="3228">
                  <c:v>44481</c:v>
                </c:pt>
                <c:pt idx="3229">
                  <c:v>44482</c:v>
                </c:pt>
                <c:pt idx="3230">
                  <c:v>44483</c:v>
                </c:pt>
                <c:pt idx="3231">
                  <c:v>44484</c:v>
                </c:pt>
                <c:pt idx="3232">
                  <c:v>44487</c:v>
                </c:pt>
                <c:pt idx="3233">
                  <c:v>44488</c:v>
                </c:pt>
                <c:pt idx="3234">
                  <c:v>44489</c:v>
                </c:pt>
                <c:pt idx="3235">
                  <c:v>44490</c:v>
                </c:pt>
                <c:pt idx="3236">
                  <c:v>44491</c:v>
                </c:pt>
                <c:pt idx="3237">
                  <c:v>44494</c:v>
                </c:pt>
                <c:pt idx="3238">
                  <c:v>44495</c:v>
                </c:pt>
                <c:pt idx="3239">
                  <c:v>44496</c:v>
                </c:pt>
                <c:pt idx="3240">
                  <c:v>44497</c:v>
                </c:pt>
                <c:pt idx="3241">
                  <c:v>44498</c:v>
                </c:pt>
                <c:pt idx="3242">
                  <c:v>44501</c:v>
                </c:pt>
                <c:pt idx="3243">
                  <c:v>44502</c:v>
                </c:pt>
                <c:pt idx="3244">
                  <c:v>44503</c:v>
                </c:pt>
                <c:pt idx="3245">
                  <c:v>44504</c:v>
                </c:pt>
                <c:pt idx="3246">
                  <c:v>44505</c:v>
                </c:pt>
                <c:pt idx="3247">
                  <c:v>44508</c:v>
                </c:pt>
                <c:pt idx="3248">
                  <c:v>44509</c:v>
                </c:pt>
                <c:pt idx="3249">
                  <c:v>44510</c:v>
                </c:pt>
                <c:pt idx="3250">
                  <c:v>44512</c:v>
                </c:pt>
                <c:pt idx="3251">
                  <c:v>44515</c:v>
                </c:pt>
                <c:pt idx="3252">
                  <c:v>44516</c:v>
                </c:pt>
                <c:pt idx="3253">
                  <c:v>44517</c:v>
                </c:pt>
                <c:pt idx="3254">
                  <c:v>44518</c:v>
                </c:pt>
                <c:pt idx="3255">
                  <c:v>44519</c:v>
                </c:pt>
                <c:pt idx="3256">
                  <c:v>44522</c:v>
                </c:pt>
                <c:pt idx="3257">
                  <c:v>44523</c:v>
                </c:pt>
                <c:pt idx="3258">
                  <c:v>44524</c:v>
                </c:pt>
                <c:pt idx="3259">
                  <c:v>44525</c:v>
                </c:pt>
                <c:pt idx="3260">
                  <c:v>44526</c:v>
                </c:pt>
                <c:pt idx="3261">
                  <c:v>44529</c:v>
                </c:pt>
                <c:pt idx="3262">
                  <c:v>44530</c:v>
                </c:pt>
                <c:pt idx="3263">
                  <c:v>44531</c:v>
                </c:pt>
                <c:pt idx="3264">
                  <c:v>44532</c:v>
                </c:pt>
                <c:pt idx="3265">
                  <c:v>44533</c:v>
                </c:pt>
                <c:pt idx="3266">
                  <c:v>44536</c:v>
                </c:pt>
                <c:pt idx="3267">
                  <c:v>44537</c:v>
                </c:pt>
                <c:pt idx="3268">
                  <c:v>44538</c:v>
                </c:pt>
                <c:pt idx="3269">
                  <c:v>44539</c:v>
                </c:pt>
                <c:pt idx="3270">
                  <c:v>44540</c:v>
                </c:pt>
                <c:pt idx="3271">
                  <c:v>44543</c:v>
                </c:pt>
                <c:pt idx="3272">
                  <c:v>44544</c:v>
                </c:pt>
                <c:pt idx="3273">
                  <c:v>44545</c:v>
                </c:pt>
                <c:pt idx="3274">
                  <c:v>44546</c:v>
                </c:pt>
                <c:pt idx="3275">
                  <c:v>44547</c:v>
                </c:pt>
                <c:pt idx="3276">
                  <c:v>44550</c:v>
                </c:pt>
                <c:pt idx="3277">
                  <c:v>44551</c:v>
                </c:pt>
                <c:pt idx="3278">
                  <c:v>44552</c:v>
                </c:pt>
                <c:pt idx="3279">
                  <c:v>44553</c:v>
                </c:pt>
                <c:pt idx="3280">
                  <c:v>44554</c:v>
                </c:pt>
                <c:pt idx="3281">
                  <c:v>44557</c:v>
                </c:pt>
                <c:pt idx="3282">
                  <c:v>44558</c:v>
                </c:pt>
                <c:pt idx="3283">
                  <c:v>44559</c:v>
                </c:pt>
                <c:pt idx="3284">
                  <c:v>44560</c:v>
                </c:pt>
                <c:pt idx="3285">
                  <c:v>44561</c:v>
                </c:pt>
                <c:pt idx="3286">
                  <c:v>44565</c:v>
                </c:pt>
                <c:pt idx="3287">
                  <c:v>44566</c:v>
                </c:pt>
                <c:pt idx="3288">
                  <c:v>44567</c:v>
                </c:pt>
                <c:pt idx="3289">
                  <c:v>44571</c:v>
                </c:pt>
                <c:pt idx="3290">
                  <c:v>44572</c:v>
                </c:pt>
                <c:pt idx="3291">
                  <c:v>44573</c:v>
                </c:pt>
                <c:pt idx="3292">
                  <c:v>44574</c:v>
                </c:pt>
                <c:pt idx="3293">
                  <c:v>44575</c:v>
                </c:pt>
                <c:pt idx="3294">
                  <c:v>44578</c:v>
                </c:pt>
                <c:pt idx="3295">
                  <c:v>44579</c:v>
                </c:pt>
                <c:pt idx="3296">
                  <c:v>44580</c:v>
                </c:pt>
                <c:pt idx="3297">
                  <c:v>44581</c:v>
                </c:pt>
                <c:pt idx="3298">
                  <c:v>44582</c:v>
                </c:pt>
                <c:pt idx="3299">
                  <c:v>44585</c:v>
                </c:pt>
                <c:pt idx="3300">
                  <c:v>44586</c:v>
                </c:pt>
                <c:pt idx="3301">
                  <c:v>44587</c:v>
                </c:pt>
                <c:pt idx="3302">
                  <c:v>44588</c:v>
                </c:pt>
                <c:pt idx="3303">
                  <c:v>44589</c:v>
                </c:pt>
                <c:pt idx="3304">
                  <c:v>44592</c:v>
                </c:pt>
                <c:pt idx="3305">
                  <c:v>44593</c:v>
                </c:pt>
                <c:pt idx="3306">
                  <c:v>44594</c:v>
                </c:pt>
                <c:pt idx="3307">
                  <c:v>44595</c:v>
                </c:pt>
                <c:pt idx="3308">
                  <c:v>44596</c:v>
                </c:pt>
                <c:pt idx="3309">
                  <c:v>44599</c:v>
                </c:pt>
                <c:pt idx="3310">
                  <c:v>44600</c:v>
                </c:pt>
                <c:pt idx="3311">
                  <c:v>44601</c:v>
                </c:pt>
                <c:pt idx="3312">
                  <c:v>44602</c:v>
                </c:pt>
                <c:pt idx="3313">
                  <c:v>44603</c:v>
                </c:pt>
                <c:pt idx="3314">
                  <c:v>44606</c:v>
                </c:pt>
                <c:pt idx="3315">
                  <c:v>44609</c:v>
                </c:pt>
                <c:pt idx="3316">
                  <c:v>44610</c:v>
                </c:pt>
                <c:pt idx="3317">
                  <c:v>44613</c:v>
                </c:pt>
                <c:pt idx="3318">
                  <c:v>44614</c:v>
                </c:pt>
                <c:pt idx="3319">
                  <c:v>44615</c:v>
                </c:pt>
                <c:pt idx="3320">
                  <c:v>44616</c:v>
                </c:pt>
                <c:pt idx="3321">
                  <c:v>44617</c:v>
                </c:pt>
                <c:pt idx="3322">
                  <c:v>44620</c:v>
                </c:pt>
                <c:pt idx="3323">
                  <c:v>44621</c:v>
                </c:pt>
                <c:pt idx="3324">
                  <c:v>44622</c:v>
                </c:pt>
                <c:pt idx="3325">
                  <c:v>44623</c:v>
                </c:pt>
                <c:pt idx="3326">
                  <c:v>44624</c:v>
                </c:pt>
                <c:pt idx="3327">
                  <c:v>44627</c:v>
                </c:pt>
                <c:pt idx="3328">
                  <c:v>44628</c:v>
                </c:pt>
                <c:pt idx="3329">
                  <c:v>44629</c:v>
                </c:pt>
                <c:pt idx="3330">
                  <c:v>44630</c:v>
                </c:pt>
                <c:pt idx="3331">
                  <c:v>44631</c:v>
                </c:pt>
                <c:pt idx="3332">
                  <c:v>44634</c:v>
                </c:pt>
                <c:pt idx="3333">
                  <c:v>44635</c:v>
                </c:pt>
                <c:pt idx="3334">
                  <c:v>44636</c:v>
                </c:pt>
                <c:pt idx="3335">
                  <c:v>44637</c:v>
                </c:pt>
                <c:pt idx="3336">
                  <c:v>44638</c:v>
                </c:pt>
                <c:pt idx="3337">
                  <c:v>44641</c:v>
                </c:pt>
                <c:pt idx="3338">
                  <c:v>44642</c:v>
                </c:pt>
                <c:pt idx="3339">
                  <c:v>44643</c:v>
                </c:pt>
                <c:pt idx="3340">
                  <c:v>44644</c:v>
                </c:pt>
                <c:pt idx="3341">
                  <c:v>44645</c:v>
                </c:pt>
                <c:pt idx="3342">
                  <c:v>44648</c:v>
                </c:pt>
                <c:pt idx="3343">
                  <c:v>44649</c:v>
                </c:pt>
                <c:pt idx="3344">
                  <c:v>44650</c:v>
                </c:pt>
                <c:pt idx="3345">
                  <c:v>44651</c:v>
                </c:pt>
                <c:pt idx="3346">
                  <c:v>44652</c:v>
                </c:pt>
                <c:pt idx="3347">
                  <c:v>44655</c:v>
                </c:pt>
                <c:pt idx="3348">
                  <c:v>44656</c:v>
                </c:pt>
                <c:pt idx="3349">
                  <c:v>44657</c:v>
                </c:pt>
                <c:pt idx="3350">
                  <c:v>44658</c:v>
                </c:pt>
                <c:pt idx="3351">
                  <c:v>44659</c:v>
                </c:pt>
                <c:pt idx="3352">
                  <c:v>44662</c:v>
                </c:pt>
                <c:pt idx="3353">
                  <c:v>44663</c:v>
                </c:pt>
                <c:pt idx="3354">
                  <c:v>44664</c:v>
                </c:pt>
                <c:pt idx="3355">
                  <c:v>44665</c:v>
                </c:pt>
                <c:pt idx="3356">
                  <c:v>44666</c:v>
                </c:pt>
                <c:pt idx="3357">
                  <c:v>44669</c:v>
                </c:pt>
                <c:pt idx="3358">
                  <c:v>44670</c:v>
                </c:pt>
                <c:pt idx="3359">
                  <c:v>44671</c:v>
                </c:pt>
                <c:pt idx="3360">
                  <c:v>44672</c:v>
                </c:pt>
                <c:pt idx="3361">
                  <c:v>44677</c:v>
                </c:pt>
                <c:pt idx="3362">
                  <c:v>44678</c:v>
                </c:pt>
                <c:pt idx="3363">
                  <c:v>44679</c:v>
                </c:pt>
                <c:pt idx="3364">
                  <c:v>44680</c:v>
                </c:pt>
                <c:pt idx="3365">
                  <c:v>44685</c:v>
                </c:pt>
                <c:pt idx="3366">
                  <c:v>44686</c:v>
                </c:pt>
                <c:pt idx="3367">
                  <c:v>44687</c:v>
                </c:pt>
                <c:pt idx="3368">
                  <c:v>44690</c:v>
                </c:pt>
                <c:pt idx="3369">
                  <c:v>44691</c:v>
                </c:pt>
                <c:pt idx="3370">
                  <c:v>44692</c:v>
                </c:pt>
                <c:pt idx="3371">
                  <c:v>44693</c:v>
                </c:pt>
                <c:pt idx="3372">
                  <c:v>44694</c:v>
                </c:pt>
                <c:pt idx="3373">
                  <c:v>44697</c:v>
                </c:pt>
                <c:pt idx="3374">
                  <c:v>44698</c:v>
                </c:pt>
                <c:pt idx="3375">
                  <c:v>44699</c:v>
                </c:pt>
                <c:pt idx="3376">
                  <c:v>44700</c:v>
                </c:pt>
                <c:pt idx="3377">
                  <c:v>44701</c:v>
                </c:pt>
                <c:pt idx="3378">
                  <c:v>44704</c:v>
                </c:pt>
                <c:pt idx="3379">
                  <c:v>44705</c:v>
                </c:pt>
                <c:pt idx="3380">
                  <c:v>44706</c:v>
                </c:pt>
                <c:pt idx="3381">
                  <c:v>44707</c:v>
                </c:pt>
                <c:pt idx="3382">
                  <c:v>44708</c:v>
                </c:pt>
                <c:pt idx="3383">
                  <c:v>44711</c:v>
                </c:pt>
                <c:pt idx="3384">
                  <c:v>44712</c:v>
                </c:pt>
                <c:pt idx="3385">
                  <c:v>44713</c:v>
                </c:pt>
                <c:pt idx="3386">
                  <c:v>44714</c:v>
                </c:pt>
                <c:pt idx="3387">
                  <c:v>44715</c:v>
                </c:pt>
                <c:pt idx="3388">
                  <c:v>44718</c:v>
                </c:pt>
                <c:pt idx="3389">
                  <c:v>44719</c:v>
                </c:pt>
                <c:pt idx="3390">
                  <c:v>44720</c:v>
                </c:pt>
                <c:pt idx="3391">
                  <c:v>44721</c:v>
                </c:pt>
                <c:pt idx="3392">
                  <c:v>44722</c:v>
                </c:pt>
                <c:pt idx="3393">
                  <c:v>44725</c:v>
                </c:pt>
                <c:pt idx="3394">
                  <c:v>44726</c:v>
                </c:pt>
                <c:pt idx="3395">
                  <c:v>44727</c:v>
                </c:pt>
                <c:pt idx="3396">
                  <c:v>44728</c:v>
                </c:pt>
                <c:pt idx="3397">
                  <c:v>44729</c:v>
                </c:pt>
                <c:pt idx="3398">
                  <c:v>44732</c:v>
                </c:pt>
                <c:pt idx="3399">
                  <c:v>44733</c:v>
                </c:pt>
                <c:pt idx="3400">
                  <c:v>44734</c:v>
                </c:pt>
                <c:pt idx="3401">
                  <c:v>44735</c:v>
                </c:pt>
                <c:pt idx="3402">
                  <c:v>44736</c:v>
                </c:pt>
                <c:pt idx="3403">
                  <c:v>44739</c:v>
                </c:pt>
                <c:pt idx="3404">
                  <c:v>44740</c:v>
                </c:pt>
                <c:pt idx="3405">
                  <c:v>44741</c:v>
                </c:pt>
                <c:pt idx="3406">
                  <c:v>44742</c:v>
                </c:pt>
                <c:pt idx="3407">
                  <c:v>44743</c:v>
                </c:pt>
                <c:pt idx="3408">
                  <c:v>44746</c:v>
                </c:pt>
                <c:pt idx="3409">
                  <c:v>44747</c:v>
                </c:pt>
                <c:pt idx="3410">
                  <c:v>44748</c:v>
                </c:pt>
                <c:pt idx="3411">
                  <c:v>44749</c:v>
                </c:pt>
                <c:pt idx="3412">
                  <c:v>44750</c:v>
                </c:pt>
                <c:pt idx="3413">
                  <c:v>44753</c:v>
                </c:pt>
                <c:pt idx="3414">
                  <c:v>44754</c:v>
                </c:pt>
                <c:pt idx="3415">
                  <c:v>44755</c:v>
                </c:pt>
                <c:pt idx="3416">
                  <c:v>44756</c:v>
                </c:pt>
                <c:pt idx="3417">
                  <c:v>44757</c:v>
                </c:pt>
                <c:pt idx="3418">
                  <c:v>44760</c:v>
                </c:pt>
                <c:pt idx="3419">
                  <c:v>44761</c:v>
                </c:pt>
                <c:pt idx="3420">
                  <c:v>44762</c:v>
                </c:pt>
                <c:pt idx="3421">
                  <c:v>44763</c:v>
                </c:pt>
                <c:pt idx="3422">
                  <c:v>44764</c:v>
                </c:pt>
                <c:pt idx="3423">
                  <c:v>44767</c:v>
                </c:pt>
                <c:pt idx="3424">
                  <c:v>44768</c:v>
                </c:pt>
                <c:pt idx="3425">
                  <c:v>44769</c:v>
                </c:pt>
                <c:pt idx="3426">
                  <c:v>44770</c:v>
                </c:pt>
                <c:pt idx="3427">
                  <c:v>44771</c:v>
                </c:pt>
                <c:pt idx="3428">
                  <c:v>44774</c:v>
                </c:pt>
                <c:pt idx="3429">
                  <c:v>44775</c:v>
                </c:pt>
                <c:pt idx="3430">
                  <c:v>44776</c:v>
                </c:pt>
                <c:pt idx="3431">
                  <c:v>44777</c:v>
                </c:pt>
                <c:pt idx="3432">
                  <c:v>44778</c:v>
                </c:pt>
                <c:pt idx="3433">
                  <c:v>44781</c:v>
                </c:pt>
                <c:pt idx="3434">
                  <c:v>44782</c:v>
                </c:pt>
                <c:pt idx="3435">
                  <c:v>44783</c:v>
                </c:pt>
                <c:pt idx="3436">
                  <c:v>44784</c:v>
                </c:pt>
                <c:pt idx="3437">
                  <c:v>44785</c:v>
                </c:pt>
                <c:pt idx="3438">
                  <c:v>44788</c:v>
                </c:pt>
                <c:pt idx="3439">
                  <c:v>44789</c:v>
                </c:pt>
                <c:pt idx="3440">
                  <c:v>44790</c:v>
                </c:pt>
                <c:pt idx="3441">
                  <c:v>44791</c:v>
                </c:pt>
                <c:pt idx="3442">
                  <c:v>44792</c:v>
                </c:pt>
                <c:pt idx="3443">
                  <c:v>44795</c:v>
                </c:pt>
                <c:pt idx="3444">
                  <c:v>44796</c:v>
                </c:pt>
                <c:pt idx="3445">
                  <c:v>44797</c:v>
                </c:pt>
                <c:pt idx="3446">
                  <c:v>44798</c:v>
                </c:pt>
                <c:pt idx="3447">
                  <c:v>44799</c:v>
                </c:pt>
                <c:pt idx="3448">
                  <c:v>44802</c:v>
                </c:pt>
                <c:pt idx="3449">
                  <c:v>44803</c:v>
                </c:pt>
                <c:pt idx="3450">
                  <c:v>44804</c:v>
                </c:pt>
                <c:pt idx="3451">
                  <c:v>44805</c:v>
                </c:pt>
                <c:pt idx="3452">
                  <c:v>44806</c:v>
                </c:pt>
                <c:pt idx="3453">
                  <c:v>44809</c:v>
                </c:pt>
                <c:pt idx="3454">
                  <c:v>44810</c:v>
                </c:pt>
                <c:pt idx="3455">
                  <c:v>44811</c:v>
                </c:pt>
                <c:pt idx="3456">
                  <c:v>44812</c:v>
                </c:pt>
                <c:pt idx="3457">
                  <c:v>44813</c:v>
                </c:pt>
                <c:pt idx="3458">
                  <c:v>44816</c:v>
                </c:pt>
                <c:pt idx="3459">
                  <c:v>44817</c:v>
                </c:pt>
                <c:pt idx="3460">
                  <c:v>44818</c:v>
                </c:pt>
                <c:pt idx="3461">
                  <c:v>44819</c:v>
                </c:pt>
                <c:pt idx="3462">
                  <c:v>44820</c:v>
                </c:pt>
                <c:pt idx="3463">
                  <c:v>44823</c:v>
                </c:pt>
                <c:pt idx="3464">
                  <c:v>44824</c:v>
                </c:pt>
                <c:pt idx="3465">
                  <c:v>44825</c:v>
                </c:pt>
                <c:pt idx="3466">
                  <c:v>44826</c:v>
                </c:pt>
                <c:pt idx="3467">
                  <c:v>44827</c:v>
                </c:pt>
                <c:pt idx="3468">
                  <c:v>44830</c:v>
                </c:pt>
                <c:pt idx="3469">
                  <c:v>44831</c:v>
                </c:pt>
                <c:pt idx="3470">
                  <c:v>44832</c:v>
                </c:pt>
                <c:pt idx="3471">
                  <c:v>44833</c:v>
                </c:pt>
                <c:pt idx="3472">
                  <c:v>44834</c:v>
                </c:pt>
                <c:pt idx="3473">
                  <c:v>44837</c:v>
                </c:pt>
                <c:pt idx="3474">
                  <c:v>44838</c:v>
                </c:pt>
                <c:pt idx="3475">
                  <c:v>44839</c:v>
                </c:pt>
                <c:pt idx="3476">
                  <c:v>44840</c:v>
                </c:pt>
                <c:pt idx="3477">
                  <c:v>44841</c:v>
                </c:pt>
                <c:pt idx="3478">
                  <c:v>44844</c:v>
                </c:pt>
                <c:pt idx="3479">
                  <c:v>44845</c:v>
                </c:pt>
                <c:pt idx="3480">
                  <c:v>44846</c:v>
                </c:pt>
                <c:pt idx="3481">
                  <c:v>44847</c:v>
                </c:pt>
                <c:pt idx="3482">
                  <c:v>44848</c:v>
                </c:pt>
                <c:pt idx="3483">
                  <c:v>44851</c:v>
                </c:pt>
                <c:pt idx="3484">
                  <c:v>44852</c:v>
                </c:pt>
                <c:pt idx="3485">
                  <c:v>44853</c:v>
                </c:pt>
                <c:pt idx="3486">
                  <c:v>44854</c:v>
                </c:pt>
                <c:pt idx="3487">
                  <c:v>44855</c:v>
                </c:pt>
                <c:pt idx="3488">
                  <c:v>44858</c:v>
                </c:pt>
                <c:pt idx="3489">
                  <c:v>44859</c:v>
                </c:pt>
                <c:pt idx="3490">
                  <c:v>44860</c:v>
                </c:pt>
                <c:pt idx="3491">
                  <c:v>44861</c:v>
                </c:pt>
                <c:pt idx="3492">
                  <c:v>44862</c:v>
                </c:pt>
                <c:pt idx="3493">
                  <c:v>44865</c:v>
                </c:pt>
                <c:pt idx="3494">
                  <c:v>44866</c:v>
                </c:pt>
                <c:pt idx="3495">
                  <c:v>44867</c:v>
                </c:pt>
                <c:pt idx="3496">
                  <c:v>44868</c:v>
                </c:pt>
                <c:pt idx="3497">
                  <c:v>44869</c:v>
                </c:pt>
                <c:pt idx="3498">
                  <c:v>44872</c:v>
                </c:pt>
                <c:pt idx="3499">
                  <c:v>44873</c:v>
                </c:pt>
                <c:pt idx="3500">
                  <c:v>44874</c:v>
                </c:pt>
                <c:pt idx="3501">
                  <c:v>44875</c:v>
                </c:pt>
                <c:pt idx="3502">
                  <c:v>44879</c:v>
                </c:pt>
                <c:pt idx="3503">
                  <c:v>44880</c:v>
                </c:pt>
                <c:pt idx="3504">
                  <c:v>44881</c:v>
                </c:pt>
                <c:pt idx="3505">
                  <c:v>44882</c:v>
                </c:pt>
                <c:pt idx="3506">
                  <c:v>44883</c:v>
                </c:pt>
                <c:pt idx="3507">
                  <c:v>44886</c:v>
                </c:pt>
                <c:pt idx="3508">
                  <c:v>44887</c:v>
                </c:pt>
                <c:pt idx="3509">
                  <c:v>44888</c:v>
                </c:pt>
                <c:pt idx="3510">
                  <c:v>44889</c:v>
                </c:pt>
                <c:pt idx="3511">
                  <c:v>44890</c:v>
                </c:pt>
                <c:pt idx="3512">
                  <c:v>44893</c:v>
                </c:pt>
                <c:pt idx="3513">
                  <c:v>44894</c:v>
                </c:pt>
                <c:pt idx="3514">
                  <c:v>44895</c:v>
                </c:pt>
                <c:pt idx="3515">
                  <c:v>44896</c:v>
                </c:pt>
                <c:pt idx="3516">
                  <c:v>44897</c:v>
                </c:pt>
                <c:pt idx="3517">
                  <c:v>44900</c:v>
                </c:pt>
                <c:pt idx="3518">
                  <c:v>44901</c:v>
                </c:pt>
                <c:pt idx="3519">
                  <c:v>44902</c:v>
                </c:pt>
                <c:pt idx="3520">
                  <c:v>44903</c:v>
                </c:pt>
                <c:pt idx="3521">
                  <c:v>44904</c:v>
                </c:pt>
                <c:pt idx="3522">
                  <c:v>44907</c:v>
                </c:pt>
                <c:pt idx="3523">
                  <c:v>44908</c:v>
                </c:pt>
                <c:pt idx="3524">
                  <c:v>44909</c:v>
                </c:pt>
                <c:pt idx="3525">
                  <c:v>44910</c:v>
                </c:pt>
                <c:pt idx="3526">
                  <c:v>44911</c:v>
                </c:pt>
                <c:pt idx="3527">
                  <c:v>44914</c:v>
                </c:pt>
                <c:pt idx="3528">
                  <c:v>44915</c:v>
                </c:pt>
                <c:pt idx="3529">
                  <c:v>44916</c:v>
                </c:pt>
                <c:pt idx="3530">
                  <c:v>44917</c:v>
                </c:pt>
                <c:pt idx="3531">
                  <c:v>44918</c:v>
                </c:pt>
                <c:pt idx="3532">
                  <c:v>44921</c:v>
                </c:pt>
                <c:pt idx="3533">
                  <c:v>44922</c:v>
                </c:pt>
                <c:pt idx="3534">
                  <c:v>44923</c:v>
                </c:pt>
                <c:pt idx="3535">
                  <c:v>44924</c:v>
                </c:pt>
                <c:pt idx="3536">
                  <c:v>44925</c:v>
                </c:pt>
                <c:pt idx="3537">
                  <c:v>44930</c:v>
                </c:pt>
                <c:pt idx="3538">
                  <c:v>44931</c:v>
                </c:pt>
                <c:pt idx="3539">
                  <c:v>44932</c:v>
                </c:pt>
                <c:pt idx="3540">
                  <c:v>44935</c:v>
                </c:pt>
                <c:pt idx="3541">
                  <c:v>44936</c:v>
                </c:pt>
                <c:pt idx="3542">
                  <c:v>44937</c:v>
                </c:pt>
                <c:pt idx="3543">
                  <c:v>44938</c:v>
                </c:pt>
                <c:pt idx="3544">
                  <c:v>44939</c:v>
                </c:pt>
                <c:pt idx="3545">
                  <c:v>44942</c:v>
                </c:pt>
                <c:pt idx="3546">
                  <c:v>44943</c:v>
                </c:pt>
                <c:pt idx="3547">
                  <c:v>44944</c:v>
                </c:pt>
                <c:pt idx="3548">
                  <c:v>44945</c:v>
                </c:pt>
                <c:pt idx="3549">
                  <c:v>44946</c:v>
                </c:pt>
                <c:pt idx="3550">
                  <c:v>44949</c:v>
                </c:pt>
                <c:pt idx="3551">
                  <c:v>44950</c:v>
                </c:pt>
                <c:pt idx="3552">
                  <c:v>44951</c:v>
                </c:pt>
                <c:pt idx="3553">
                  <c:v>44952</c:v>
                </c:pt>
                <c:pt idx="3554">
                  <c:v>44953</c:v>
                </c:pt>
                <c:pt idx="3555">
                  <c:v>44956</c:v>
                </c:pt>
                <c:pt idx="3556">
                  <c:v>44957</c:v>
                </c:pt>
                <c:pt idx="3557">
                  <c:v>44958</c:v>
                </c:pt>
                <c:pt idx="3558">
                  <c:v>44959</c:v>
                </c:pt>
                <c:pt idx="3559">
                  <c:v>44960</c:v>
                </c:pt>
                <c:pt idx="3560">
                  <c:v>44963</c:v>
                </c:pt>
                <c:pt idx="3561">
                  <c:v>44964</c:v>
                </c:pt>
                <c:pt idx="3562">
                  <c:v>44965</c:v>
                </c:pt>
                <c:pt idx="3563">
                  <c:v>44966</c:v>
                </c:pt>
                <c:pt idx="3564">
                  <c:v>44967</c:v>
                </c:pt>
                <c:pt idx="3565">
                  <c:v>44970</c:v>
                </c:pt>
                <c:pt idx="3566">
                  <c:v>44971</c:v>
                </c:pt>
                <c:pt idx="3567">
                  <c:v>44974</c:v>
                </c:pt>
                <c:pt idx="3568">
                  <c:v>44977</c:v>
                </c:pt>
                <c:pt idx="3569">
                  <c:v>44978</c:v>
                </c:pt>
                <c:pt idx="3570">
                  <c:v>44979</c:v>
                </c:pt>
                <c:pt idx="3571">
                  <c:v>44980</c:v>
                </c:pt>
                <c:pt idx="3572">
                  <c:v>44981</c:v>
                </c:pt>
                <c:pt idx="3573">
                  <c:v>44984</c:v>
                </c:pt>
                <c:pt idx="3574">
                  <c:v>44985</c:v>
                </c:pt>
                <c:pt idx="3575">
                  <c:v>44986</c:v>
                </c:pt>
                <c:pt idx="3576">
                  <c:v>44987</c:v>
                </c:pt>
                <c:pt idx="3577">
                  <c:v>44988</c:v>
                </c:pt>
                <c:pt idx="3578">
                  <c:v>44991</c:v>
                </c:pt>
                <c:pt idx="3579">
                  <c:v>44992</c:v>
                </c:pt>
                <c:pt idx="3580">
                  <c:v>44993</c:v>
                </c:pt>
                <c:pt idx="3581">
                  <c:v>44994</c:v>
                </c:pt>
                <c:pt idx="3582">
                  <c:v>44995</c:v>
                </c:pt>
                <c:pt idx="3583">
                  <c:v>44998</c:v>
                </c:pt>
                <c:pt idx="3584">
                  <c:v>44999</c:v>
                </c:pt>
                <c:pt idx="3585">
                  <c:v>45000</c:v>
                </c:pt>
                <c:pt idx="3586">
                  <c:v>45001</c:v>
                </c:pt>
                <c:pt idx="3587">
                  <c:v>45002</c:v>
                </c:pt>
                <c:pt idx="3588">
                  <c:v>45005</c:v>
                </c:pt>
                <c:pt idx="3589">
                  <c:v>45006</c:v>
                </c:pt>
                <c:pt idx="3590">
                  <c:v>45007</c:v>
                </c:pt>
                <c:pt idx="3591">
                  <c:v>45008</c:v>
                </c:pt>
                <c:pt idx="3592">
                  <c:v>45009</c:v>
                </c:pt>
                <c:pt idx="3593">
                  <c:v>45012</c:v>
                </c:pt>
                <c:pt idx="3594">
                  <c:v>45013</c:v>
                </c:pt>
                <c:pt idx="3595">
                  <c:v>45014</c:v>
                </c:pt>
                <c:pt idx="3596">
                  <c:v>45015</c:v>
                </c:pt>
                <c:pt idx="3597">
                  <c:v>45016</c:v>
                </c:pt>
                <c:pt idx="3598">
                  <c:v>45019</c:v>
                </c:pt>
                <c:pt idx="3599">
                  <c:v>45020</c:v>
                </c:pt>
                <c:pt idx="3600">
                  <c:v>45021</c:v>
                </c:pt>
                <c:pt idx="3601">
                  <c:v>45022</c:v>
                </c:pt>
                <c:pt idx="3602">
                  <c:v>45023</c:v>
                </c:pt>
                <c:pt idx="3603">
                  <c:v>45026</c:v>
                </c:pt>
                <c:pt idx="3604">
                  <c:v>45027</c:v>
                </c:pt>
                <c:pt idx="3605">
                  <c:v>45028</c:v>
                </c:pt>
                <c:pt idx="3606">
                  <c:v>45029</c:v>
                </c:pt>
                <c:pt idx="3607">
                  <c:v>45034</c:v>
                </c:pt>
                <c:pt idx="3608">
                  <c:v>45035</c:v>
                </c:pt>
                <c:pt idx="3609">
                  <c:v>45036</c:v>
                </c:pt>
                <c:pt idx="3610">
                  <c:v>45037</c:v>
                </c:pt>
                <c:pt idx="3611">
                  <c:v>45040</c:v>
                </c:pt>
                <c:pt idx="3612">
                  <c:v>45041</c:v>
                </c:pt>
                <c:pt idx="3613">
                  <c:v>45042</c:v>
                </c:pt>
                <c:pt idx="3614">
                  <c:v>45043</c:v>
                </c:pt>
                <c:pt idx="3615">
                  <c:v>45044</c:v>
                </c:pt>
                <c:pt idx="3616">
                  <c:v>45049</c:v>
                </c:pt>
                <c:pt idx="3617">
                  <c:v>45050</c:v>
                </c:pt>
                <c:pt idx="3618">
                  <c:v>45051</c:v>
                </c:pt>
                <c:pt idx="3619">
                  <c:v>45054</c:v>
                </c:pt>
                <c:pt idx="3620">
                  <c:v>45055</c:v>
                </c:pt>
                <c:pt idx="3621">
                  <c:v>45056</c:v>
                </c:pt>
                <c:pt idx="3622">
                  <c:v>45057</c:v>
                </c:pt>
                <c:pt idx="3623">
                  <c:v>45058</c:v>
                </c:pt>
                <c:pt idx="3624">
                  <c:v>45061</c:v>
                </c:pt>
                <c:pt idx="3625">
                  <c:v>45062</c:v>
                </c:pt>
                <c:pt idx="3626">
                  <c:v>45063</c:v>
                </c:pt>
                <c:pt idx="3627">
                  <c:v>45064</c:v>
                </c:pt>
                <c:pt idx="3628">
                  <c:v>45065</c:v>
                </c:pt>
                <c:pt idx="3629">
                  <c:v>45068</c:v>
                </c:pt>
                <c:pt idx="3630">
                  <c:v>45069</c:v>
                </c:pt>
                <c:pt idx="3631">
                  <c:v>45070</c:v>
                </c:pt>
                <c:pt idx="3632">
                  <c:v>45071</c:v>
                </c:pt>
                <c:pt idx="3633">
                  <c:v>45072</c:v>
                </c:pt>
                <c:pt idx="3634">
                  <c:v>45075</c:v>
                </c:pt>
                <c:pt idx="3635">
                  <c:v>45076</c:v>
                </c:pt>
                <c:pt idx="3636">
                  <c:v>45077</c:v>
                </c:pt>
                <c:pt idx="3637">
                  <c:v>45078</c:v>
                </c:pt>
                <c:pt idx="3638">
                  <c:v>45079</c:v>
                </c:pt>
                <c:pt idx="3639">
                  <c:v>45082</c:v>
                </c:pt>
                <c:pt idx="3640">
                  <c:v>45083</c:v>
                </c:pt>
                <c:pt idx="3641">
                  <c:v>45084</c:v>
                </c:pt>
                <c:pt idx="3642">
                  <c:v>45085</c:v>
                </c:pt>
                <c:pt idx="3643">
                  <c:v>45086</c:v>
                </c:pt>
                <c:pt idx="3644">
                  <c:v>45089</c:v>
                </c:pt>
                <c:pt idx="3645">
                  <c:v>45090</c:v>
                </c:pt>
                <c:pt idx="3646">
                  <c:v>45091</c:v>
                </c:pt>
                <c:pt idx="3647">
                  <c:v>45092</c:v>
                </c:pt>
                <c:pt idx="3648">
                  <c:v>45093</c:v>
                </c:pt>
                <c:pt idx="3649">
                  <c:v>45096</c:v>
                </c:pt>
                <c:pt idx="3650">
                  <c:v>45097</c:v>
                </c:pt>
                <c:pt idx="3651">
                  <c:v>45098</c:v>
                </c:pt>
                <c:pt idx="3652">
                  <c:v>45099</c:v>
                </c:pt>
                <c:pt idx="3653">
                  <c:v>45100</c:v>
                </c:pt>
                <c:pt idx="3654">
                  <c:v>45103</c:v>
                </c:pt>
                <c:pt idx="3655">
                  <c:v>45104</c:v>
                </c:pt>
                <c:pt idx="3656">
                  <c:v>45105</c:v>
                </c:pt>
                <c:pt idx="3657">
                  <c:v>45106</c:v>
                </c:pt>
                <c:pt idx="3658">
                  <c:v>45107</c:v>
                </c:pt>
                <c:pt idx="3659">
                  <c:v>45110</c:v>
                </c:pt>
                <c:pt idx="3660">
                  <c:v>45111</c:v>
                </c:pt>
                <c:pt idx="3661">
                  <c:v>45112</c:v>
                </c:pt>
                <c:pt idx="3662">
                  <c:v>45113</c:v>
                </c:pt>
                <c:pt idx="3663">
                  <c:v>45114</c:v>
                </c:pt>
                <c:pt idx="3664">
                  <c:v>45117</c:v>
                </c:pt>
                <c:pt idx="3665">
                  <c:v>45118</c:v>
                </c:pt>
                <c:pt idx="3666">
                  <c:v>45119</c:v>
                </c:pt>
                <c:pt idx="3667">
                  <c:v>45120</c:v>
                </c:pt>
                <c:pt idx="3668">
                  <c:v>45121</c:v>
                </c:pt>
                <c:pt idx="3669">
                  <c:v>45124</c:v>
                </c:pt>
                <c:pt idx="3670">
                  <c:v>45125</c:v>
                </c:pt>
                <c:pt idx="3671">
                  <c:v>45126</c:v>
                </c:pt>
                <c:pt idx="3672">
                  <c:v>45127</c:v>
                </c:pt>
                <c:pt idx="3673">
                  <c:v>45128</c:v>
                </c:pt>
                <c:pt idx="3674">
                  <c:v>45131</c:v>
                </c:pt>
                <c:pt idx="3675">
                  <c:v>45132</c:v>
                </c:pt>
                <c:pt idx="3676">
                  <c:v>45133</c:v>
                </c:pt>
                <c:pt idx="3677">
                  <c:v>45134</c:v>
                </c:pt>
                <c:pt idx="3678">
                  <c:v>45135</c:v>
                </c:pt>
                <c:pt idx="3679">
                  <c:v>45138</c:v>
                </c:pt>
                <c:pt idx="3680">
                  <c:v>45139</c:v>
                </c:pt>
                <c:pt idx="3681">
                  <c:v>45140</c:v>
                </c:pt>
                <c:pt idx="3682">
                  <c:v>45141</c:v>
                </c:pt>
                <c:pt idx="3683">
                  <c:v>45142</c:v>
                </c:pt>
                <c:pt idx="3684">
                  <c:v>45145</c:v>
                </c:pt>
                <c:pt idx="3685">
                  <c:v>45146</c:v>
                </c:pt>
                <c:pt idx="3686">
                  <c:v>45147</c:v>
                </c:pt>
                <c:pt idx="3687">
                  <c:v>45148</c:v>
                </c:pt>
                <c:pt idx="3688">
                  <c:v>45149</c:v>
                </c:pt>
                <c:pt idx="3689">
                  <c:v>45152</c:v>
                </c:pt>
                <c:pt idx="3690">
                  <c:v>45153</c:v>
                </c:pt>
                <c:pt idx="3691">
                  <c:v>45154</c:v>
                </c:pt>
                <c:pt idx="3692">
                  <c:v>45155</c:v>
                </c:pt>
                <c:pt idx="3693">
                  <c:v>45156</c:v>
                </c:pt>
                <c:pt idx="3694">
                  <c:v>45159</c:v>
                </c:pt>
                <c:pt idx="3695">
                  <c:v>45160</c:v>
                </c:pt>
                <c:pt idx="3696">
                  <c:v>45161</c:v>
                </c:pt>
                <c:pt idx="3697">
                  <c:v>45162</c:v>
                </c:pt>
                <c:pt idx="3698">
                  <c:v>45163</c:v>
                </c:pt>
                <c:pt idx="3699">
                  <c:v>45166</c:v>
                </c:pt>
                <c:pt idx="3700">
                  <c:v>45167</c:v>
                </c:pt>
                <c:pt idx="3701">
                  <c:v>45168</c:v>
                </c:pt>
                <c:pt idx="3702">
                  <c:v>45169</c:v>
                </c:pt>
                <c:pt idx="3703">
                  <c:v>45170</c:v>
                </c:pt>
                <c:pt idx="3704">
                  <c:v>45173</c:v>
                </c:pt>
                <c:pt idx="3705">
                  <c:v>45174</c:v>
                </c:pt>
                <c:pt idx="3706">
                  <c:v>45175</c:v>
                </c:pt>
                <c:pt idx="3707">
                  <c:v>45176</c:v>
                </c:pt>
                <c:pt idx="3708">
                  <c:v>45177</c:v>
                </c:pt>
                <c:pt idx="3709">
                  <c:v>45180</c:v>
                </c:pt>
                <c:pt idx="3710">
                  <c:v>45181</c:v>
                </c:pt>
                <c:pt idx="3711">
                  <c:v>45182</c:v>
                </c:pt>
                <c:pt idx="3712">
                  <c:v>45183</c:v>
                </c:pt>
                <c:pt idx="3713">
                  <c:v>45184</c:v>
                </c:pt>
                <c:pt idx="3714">
                  <c:v>45187</c:v>
                </c:pt>
                <c:pt idx="3715">
                  <c:v>45188</c:v>
                </c:pt>
                <c:pt idx="3716">
                  <c:v>45189</c:v>
                </c:pt>
                <c:pt idx="3717">
                  <c:v>45190</c:v>
                </c:pt>
                <c:pt idx="3718">
                  <c:v>45191</c:v>
                </c:pt>
                <c:pt idx="3719">
                  <c:v>45194</c:v>
                </c:pt>
                <c:pt idx="3720">
                  <c:v>45195</c:v>
                </c:pt>
                <c:pt idx="3721">
                  <c:v>45196</c:v>
                </c:pt>
                <c:pt idx="3722">
                  <c:v>45197</c:v>
                </c:pt>
                <c:pt idx="3723">
                  <c:v>45198</c:v>
                </c:pt>
                <c:pt idx="3724">
                  <c:v>45201</c:v>
                </c:pt>
                <c:pt idx="3725">
                  <c:v>45202</c:v>
                </c:pt>
                <c:pt idx="3726">
                  <c:v>45203</c:v>
                </c:pt>
                <c:pt idx="3727">
                  <c:v>45204</c:v>
                </c:pt>
                <c:pt idx="3728">
                  <c:v>45205</c:v>
                </c:pt>
                <c:pt idx="3729">
                  <c:v>45208</c:v>
                </c:pt>
                <c:pt idx="3730">
                  <c:v>45209</c:v>
                </c:pt>
                <c:pt idx="3731">
                  <c:v>45210</c:v>
                </c:pt>
                <c:pt idx="3732">
                  <c:v>45211</c:v>
                </c:pt>
                <c:pt idx="3733">
                  <c:v>45212</c:v>
                </c:pt>
                <c:pt idx="3734">
                  <c:v>45215</c:v>
                </c:pt>
                <c:pt idx="3735">
                  <c:v>45216</c:v>
                </c:pt>
                <c:pt idx="3736">
                  <c:v>45217</c:v>
                </c:pt>
                <c:pt idx="3737">
                  <c:v>45218</c:v>
                </c:pt>
                <c:pt idx="3738">
                  <c:v>45219</c:v>
                </c:pt>
                <c:pt idx="3739">
                  <c:v>45222</c:v>
                </c:pt>
                <c:pt idx="3740">
                  <c:v>45223</c:v>
                </c:pt>
                <c:pt idx="3741">
                  <c:v>45224</c:v>
                </c:pt>
                <c:pt idx="3742">
                  <c:v>45225</c:v>
                </c:pt>
                <c:pt idx="3743">
                  <c:v>45226</c:v>
                </c:pt>
                <c:pt idx="3744">
                  <c:v>45229</c:v>
                </c:pt>
                <c:pt idx="3745">
                  <c:v>45230</c:v>
                </c:pt>
                <c:pt idx="3746">
                  <c:v>45231</c:v>
                </c:pt>
                <c:pt idx="3747">
                  <c:v>45232</c:v>
                </c:pt>
                <c:pt idx="3748">
                  <c:v>45233</c:v>
                </c:pt>
                <c:pt idx="3749">
                  <c:v>45236</c:v>
                </c:pt>
                <c:pt idx="3750">
                  <c:v>45237</c:v>
                </c:pt>
                <c:pt idx="3751">
                  <c:v>45238</c:v>
                </c:pt>
                <c:pt idx="3752">
                  <c:v>45239</c:v>
                </c:pt>
                <c:pt idx="3753">
                  <c:v>45240</c:v>
                </c:pt>
                <c:pt idx="3754">
                  <c:v>45243</c:v>
                </c:pt>
                <c:pt idx="3755">
                  <c:v>45244</c:v>
                </c:pt>
                <c:pt idx="3756">
                  <c:v>45245</c:v>
                </c:pt>
                <c:pt idx="3757">
                  <c:v>45246</c:v>
                </c:pt>
                <c:pt idx="3758">
                  <c:v>45247</c:v>
                </c:pt>
                <c:pt idx="3759">
                  <c:v>45250</c:v>
                </c:pt>
                <c:pt idx="3760">
                  <c:v>45251</c:v>
                </c:pt>
                <c:pt idx="3761">
                  <c:v>45252</c:v>
                </c:pt>
                <c:pt idx="3762">
                  <c:v>45253</c:v>
                </c:pt>
                <c:pt idx="3763">
                  <c:v>45254</c:v>
                </c:pt>
                <c:pt idx="3764">
                  <c:v>45257</c:v>
                </c:pt>
                <c:pt idx="3765">
                  <c:v>45258</c:v>
                </c:pt>
                <c:pt idx="3766">
                  <c:v>45259</c:v>
                </c:pt>
                <c:pt idx="3767">
                  <c:v>45260</c:v>
                </c:pt>
                <c:pt idx="3768">
                  <c:v>45261</c:v>
                </c:pt>
                <c:pt idx="3769">
                  <c:v>45264</c:v>
                </c:pt>
                <c:pt idx="3770">
                  <c:v>45265</c:v>
                </c:pt>
                <c:pt idx="3771">
                  <c:v>45266</c:v>
                </c:pt>
                <c:pt idx="3772">
                  <c:v>45267</c:v>
                </c:pt>
                <c:pt idx="3773">
                  <c:v>45268</c:v>
                </c:pt>
                <c:pt idx="3774">
                  <c:v>45271</c:v>
                </c:pt>
                <c:pt idx="3775">
                  <c:v>45272</c:v>
                </c:pt>
                <c:pt idx="3776">
                  <c:v>45273</c:v>
                </c:pt>
                <c:pt idx="3777">
                  <c:v>45274</c:v>
                </c:pt>
                <c:pt idx="3778">
                  <c:v>45275</c:v>
                </c:pt>
                <c:pt idx="3779">
                  <c:v>45278</c:v>
                </c:pt>
                <c:pt idx="3780">
                  <c:v>45279</c:v>
                </c:pt>
                <c:pt idx="3781">
                  <c:v>45280</c:v>
                </c:pt>
                <c:pt idx="3782">
                  <c:v>45281</c:v>
                </c:pt>
                <c:pt idx="3783">
                  <c:v>45282</c:v>
                </c:pt>
                <c:pt idx="3784">
                  <c:v>45285</c:v>
                </c:pt>
                <c:pt idx="3785">
                  <c:v>45286</c:v>
                </c:pt>
                <c:pt idx="3786">
                  <c:v>45287</c:v>
                </c:pt>
                <c:pt idx="3787">
                  <c:v>45288</c:v>
                </c:pt>
                <c:pt idx="3788">
                  <c:v>45289</c:v>
                </c:pt>
                <c:pt idx="3789">
                  <c:v>45294</c:v>
                </c:pt>
                <c:pt idx="3790">
                  <c:v>45295</c:v>
                </c:pt>
                <c:pt idx="3791">
                  <c:v>45296</c:v>
                </c:pt>
                <c:pt idx="3792">
                  <c:v>45299</c:v>
                </c:pt>
                <c:pt idx="3793">
                  <c:v>45300</c:v>
                </c:pt>
                <c:pt idx="3794">
                  <c:v>45301</c:v>
                </c:pt>
                <c:pt idx="3795">
                  <c:v>45302</c:v>
                </c:pt>
                <c:pt idx="3796">
                  <c:v>45303</c:v>
                </c:pt>
                <c:pt idx="3797">
                  <c:v>45306</c:v>
                </c:pt>
                <c:pt idx="3798">
                  <c:v>45307</c:v>
                </c:pt>
                <c:pt idx="3799">
                  <c:v>45308</c:v>
                </c:pt>
                <c:pt idx="3800">
                  <c:v>45309</c:v>
                </c:pt>
                <c:pt idx="3801">
                  <c:v>45310</c:v>
                </c:pt>
                <c:pt idx="3802">
                  <c:v>45313</c:v>
                </c:pt>
                <c:pt idx="3803">
                  <c:v>45314</c:v>
                </c:pt>
                <c:pt idx="3804">
                  <c:v>45315</c:v>
                </c:pt>
                <c:pt idx="3805">
                  <c:v>45316</c:v>
                </c:pt>
                <c:pt idx="3806">
                  <c:v>45317</c:v>
                </c:pt>
                <c:pt idx="3807">
                  <c:v>45320</c:v>
                </c:pt>
                <c:pt idx="3808">
                  <c:v>45321</c:v>
                </c:pt>
                <c:pt idx="3809">
                  <c:v>45322</c:v>
                </c:pt>
                <c:pt idx="3810">
                  <c:v>45323</c:v>
                </c:pt>
                <c:pt idx="3811">
                  <c:v>45324</c:v>
                </c:pt>
                <c:pt idx="3812">
                  <c:v>45327</c:v>
                </c:pt>
                <c:pt idx="3813">
                  <c:v>45328</c:v>
                </c:pt>
                <c:pt idx="3814">
                  <c:v>45329</c:v>
                </c:pt>
                <c:pt idx="3815">
                  <c:v>45330</c:v>
                </c:pt>
                <c:pt idx="3816">
                  <c:v>45331</c:v>
                </c:pt>
                <c:pt idx="3817">
                  <c:v>45334</c:v>
                </c:pt>
                <c:pt idx="3818">
                  <c:v>45335</c:v>
                </c:pt>
                <c:pt idx="3819">
                  <c:v>45336</c:v>
                </c:pt>
                <c:pt idx="3820">
                  <c:v>45341</c:v>
                </c:pt>
                <c:pt idx="3821">
                  <c:v>45342</c:v>
                </c:pt>
                <c:pt idx="3822">
                  <c:v>45343</c:v>
                </c:pt>
                <c:pt idx="3823">
                  <c:v>45344</c:v>
                </c:pt>
                <c:pt idx="3824">
                  <c:v>45345</c:v>
                </c:pt>
                <c:pt idx="3825">
                  <c:v>45348</c:v>
                </c:pt>
                <c:pt idx="3826">
                  <c:v>45349</c:v>
                </c:pt>
                <c:pt idx="3827">
                  <c:v>45350</c:v>
                </c:pt>
                <c:pt idx="3828">
                  <c:v>45351</c:v>
                </c:pt>
                <c:pt idx="3829">
                  <c:v>45352</c:v>
                </c:pt>
                <c:pt idx="3830">
                  <c:v>45355</c:v>
                </c:pt>
                <c:pt idx="3831">
                  <c:v>45356</c:v>
                </c:pt>
                <c:pt idx="3832">
                  <c:v>45357</c:v>
                </c:pt>
                <c:pt idx="3833">
                  <c:v>45358</c:v>
                </c:pt>
                <c:pt idx="3834">
                  <c:v>45359</c:v>
                </c:pt>
              </c:numCache>
            </c:numRef>
          </c:cat>
          <c:val>
            <c:numRef>
              <c:f>'G O.3.1.'!$M$10:$M$3844</c:f>
              <c:numCache>
                <c:formatCode>#,##0.0</c:formatCode>
                <c:ptCount val="3835"/>
                <c:pt idx="0">
                  <c:v>18.98</c:v>
                </c:pt>
                <c:pt idx="1">
                  <c:v>19.02</c:v>
                </c:pt>
                <c:pt idx="2">
                  <c:v>19.010000000000002</c:v>
                </c:pt>
                <c:pt idx="3">
                  <c:v>18.93</c:v>
                </c:pt>
                <c:pt idx="4">
                  <c:v>18.96</c:v>
                </c:pt>
                <c:pt idx="5">
                  <c:v>18.900000000000002</c:v>
                </c:pt>
                <c:pt idx="6">
                  <c:v>19.04</c:v>
                </c:pt>
                <c:pt idx="7">
                  <c:v>19.03</c:v>
                </c:pt>
                <c:pt idx="8">
                  <c:v>18.990000000000002</c:v>
                </c:pt>
                <c:pt idx="9">
                  <c:v>18.990000000000002</c:v>
                </c:pt>
                <c:pt idx="10">
                  <c:v>19</c:v>
                </c:pt>
                <c:pt idx="11">
                  <c:v>19.18</c:v>
                </c:pt>
                <c:pt idx="12">
                  <c:v>18.170000000000002</c:v>
                </c:pt>
                <c:pt idx="13">
                  <c:v>18.010000000000002</c:v>
                </c:pt>
                <c:pt idx="14">
                  <c:v>17.38</c:v>
                </c:pt>
                <c:pt idx="15">
                  <c:v>17.420000000000002</c:v>
                </c:pt>
                <c:pt idx="16">
                  <c:v>17.420000000000002</c:v>
                </c:pt>
                <c:pt idx="17">
                  <c:v>17.47</c:v>
                </c:pt>
                <c:pt idx="18">
                  <c:v>17.45</c:v>
                </c:pt>
                <c:pt idx="19">
                  <c:v>17.53</c:v>
                </c:pt>
                <c:pt idx="20">
                  <c:v>17.559999999999999</c:v>
                </c:pt>
                <c:pt idx="21">
                  <c:v>17.580000000000002</c:v>
                </c:pt>
                <c:pt idx="22">
                  <c:v>17.5</c:v>
                </c:pt>
                <c:pt idx="23">
                  <c:v>17.48</c:v>
                </c:pt>
                <c:pt idx="24">
                  <c:v>17.510000000000002</c:v>
                </c:pt>
                <c:pt idx="25">
                  <c:v>17.53</c:v>
                </c:pt>
                <c:pt idx="26">
                  <c:v>17.490000000000002</c:v>
                </c:pt>
                <c:pt idx="27">
                  <c:v>17.490000000000002</c:v>
                </c:pt>
                <c:pt idx="28">
                  <c:v>17.490000000000002</c:v>
                </c:pt>
                <c:pt idx="29">
                  <c:v>17.53</c:v>
                </c:pt>
                <c:pt idx="30">
                  <c:v>17.510000000000002</c:v>
                </c:pt>
                <c:pt idx="31">
                  <c:v>17.54</c:v>
                </c:pt>
                <c:pt idx="32">
                  <c:v>17.490000000000002</c:v>
                </c:pt>
                <c:pt idx="33">
                  <c:v>17.54</c:v>
                </c:pt>
                <c:pt idx="34">
                  <c:v>17.57</c:v>
                </c:pt>
                <c:pt idx="35">
                  <c:v>17.580000000000002</c:v>
                </c:pt>
                <c:pt idx="36">
                  <c:v>17.580000000000002</c:v>
                </c:pt>
                <c:pt idx="37">
                  <c:v>17.59</c:v>
                </c:pt>
                <c:pt idx="38">
                  <c:v>17.57</c:v>
                </c:pt>
                <c:pt idx="39">
                  <c:v>17.52</c:v>
                </c:pt>
                <c:pt idx="40">
                  <c:v>17.559999999999999</c:v>
                </c:pt>
                <c:pt idx="41">
                  <c:v>17.580000000000002</c:v>
                </c:pt>
                <c:pt idx="42">
                  <c:v>17.53</c:v>
                </c:pt>
                <c:pt idx="43">
                  <c:v>17.510000000000002</c:v>
                </c:pt>
                <c:pt idx="44">
                  <c:v>17.52</c:v>
                </c:pt>
                <c:pt idx="45">
                  <c:v>17.54</c:v>
                </c:pt>
                <c:pt idx="46">
                  <c:v>17.55</c:v>
                </c:pt>
                <c:pt idx="47">
                  <c:v>17.52</c:v>
                </c:pt>
                <c:pt idx="48">
                  <c:v>17.559999999999999</c:v>
                </c:pt>
                <c:pt idx="49">
                  <c:v>17.55</c:v>
                </c:pt>
                <c:pt idx="50">
                  <c:v>17.53</c:v>
                </c:pt>
                <c:pt idx="51">
                  <c:v>17.54</c:v>
                </c:pt>
                <c:pt idx="52">
                  <c:v>17.55</c:v>
                </c:pt>
                <c:pt idx="53">
                  <c:v>17.54</c:v>
                </c:pt>
                <c:pt idx="54">
                  <c:v>17.54</c:v>
                </c:pt>
                <c:pt idx="55">
                  <c:v>17.54</c:v>
                </c:pt>
                <c:pt idx="56">
                  <c:v>17.64</c:v>
                </c:pt>
                <c:pt idx="57">
                  <c:v>17.66</c:v>
                </c:pt>
                <c:pt idx="58">
                  <c:v>17.61</c:v>
                </c:pt>
                <c:pt idx="59">
                  <c:v>17.62</c:v>
                </c:pt>
                <c:pt idx="60">
                  <c:v>17.670000000000002</c:v>
                </c:pt>
                <c:pt idx="61">
                  <c:v>17.61</c:v>
                </c:pt>
                <c:pt idx="62">
                  <c:v>17.580000000000002</c:v>
                </c:pt>
                <c:pt idx="63">
                  <c:v>17.510000000000002</c:v>
                </c:pt>
                <c:pt idx="64">
                  <c:v>16.66</c:v>
                </c:pt>
                <c:pt idx="65">
                  <c:v>16.690000000000001</c:v>
                </c:pt>
                <c:pt idx="66">
                  <c:v>16.649999999999999</c:v>
                </c:pt>
                <c:pt idx="67">
                  <c:v>16.57</c:v>
                </c:pt>
                <c:pt idx="68">
                  <c:v>16.559999999999999</c:v>
                </c:pt>
                <c:pt idx="69">
                  <c:v>16.559999999999999</c:v>
                </c:pt>
                <c:pt idx="70">
                  <c:v>16.53</c:v>
                </c:pt>
                <c:pt idx="71">
                  <c:v>16.46</c:v>
                </c:pt>
                <c:pt idx="72">
                  <c:v>16.55</c:v>
                </c:pt>
                <c:pt idx="73">
                  <c:v>16.48</c:v>
                </c:pt>
                <c:pt idx="74">
                  <c:v>15.950000000000001</c:v>
                </c:pt>
                <c:pt idx="75">
                  <c:v>15.97</c:v>
                </c:pt>
                <c:pt idx="76">
                  <c:v>16.12</c:v>
                </c:pt>
                <c:pt idx="77">
                  <c:v>15.94</c:v>
                </c:pt>
                <c:pt idx="78">
                  <c:v>16.080000000000002</c:v>
                </c:pt>
                <c:pt idx="79">
                  <c:v>16.55</c:v>
                </c:pt>
                <c:pt idx="80">
                  <c:v>16.13</c:v>
                </c:pt>
                <c:pt idx="81">
                  <c:v>16.05</c:v>
                </c:pt>
                <c:pt idx="82">
                  <c:v>15.69</c:v>
                </c:pt>
                <c:pt idx="83">
                  <c:v>15.65</c:v>
                </c:pt>
                <c:pt idx="84">
                  <c:v>15.63</c:v>
                </c:pt>
                <c:pt idx="85">
                  <c:v>15.58</c:v>
                </c:pt>
                <c:pt idx="86">
                  <c:v>15.46</c:v>
                </c:pt>
                <c:pt idx="87">
                  <c:v>15.44</c:v>
                </c:pt>
                <c:pt idx="88">
                  <c:v>15.49</c:v>
                </c:pt>
                <c:pt idx="89">
                  <c:v>15.51</c:v>
                </c:pt>
                <c:pt idx="90">
                  <c:v>15.52</c:v>
                </c:pt>
                <c:pt idx="91">
                  <c:v>15.44</c:v>
                </c:pt>
                <c:pt idx="92">
                  <c:v>15.530000000000001</c:v>
                </c:pt>
                <c:pt idx="93">
                  <c:v>15.38</c:v>
                </c:pt>
                <c:pt idx="94">
                  <c:v>15.25</c:v>
                </c:pt>
                <c:pt idx="95">
                  <c:v>15.23</c:v>
                </c:pt>
                <c:pt idx="96">
                  <c:v>15.3</c:v>
                </c:pt>
                <c:pt idx="97">
                  <c:v>15.08</c:v>
                </c:pt>
                <c:pt idx="98">
                  <c:v>15.17</c:v>
                </c:pt>
                <c:pt idx="99">
                  <c:v>15.11</c:v>
                </c:pt>
                <c:pt idx="100">
                  <c:v>15.040000000000001</c:v>
                </c:pt>
                <c:pt idx="101">
                  <c:v>15.02</c:v>
                </c:pt>
                <c:pt idx="102">
                  <c:v>14.99</c:v>
                </c:pt>
                <c:pt idx="103">
                  <c:v>15.16</c:v>
                </c:pt>
                <c:pt idx="104">
                  <c:v>15.18</c:v>
                </c:pt>
                <c:pt idx="105">
                  <c:v>15.17</c:v>
                </c:pt>
                <c:pt idx="106">
                  <c:v>14.530000000000001</c:v>
                </c:pt>
                <c:pt idx="107">
                  <c:v>14.35</c:v>
                </c:pt>
                <c:pt idx="108">
                  <c:v>14.18</c:v>
                </c:pt>
                <c:pt idx="109">
                  <c:v>14.290000000000001</c:v>
                </c:pt>
                <c:pt idx="110">
                  <c:v>14.290000000000001</c:v>
                </c:pt>
                <c:pt idx="111">
                  <c:v>14.14</c:v>
                </c:pt>
                <c:pt idx="112">
                  <c:v>14.31</c:v>
                </c:pt>
                <c:pt idx="113">
                  <c:v>14.31</c:v>
                </c:pt>
                <c:pt idx="114">
                  <c:v>14.16</c:v>
                </c:pt>
                <c:pt idx="115">
                  <c:v>14.17</c:v>
                </c:pt>
                <c:pt idx="116">
                  <c:v>14.23</c:v>
                </c:pt>
                <c:pt idx="117">
                  <c:v>14.19</c:v>
                </c:pt>
                <c:pt idx="118">
                  <c:v>14.11</c:v>
                </c:pt>
                <c:pt idx="119">
                  <c:v>14.13</c:v>
                </c:pt>
                <c:pt idx="120">
                  <c:v>14.16</c:v>
                </c:pt>
                <c:pt idx="121">
                  <c:v>14.81</c:v>
                </c:pt>
                <c:pt idx="122">
                  <c:v>14.82</c:v>
                </c:pt>
                <c:pt idx="123">
                  <c:v>14.13</c:v>
                </c:pt>
                <c:pt idx="124">
                  <c:v>14.25</c:v>
                </c:pt>
                <c:pt idx="125">
                  <c:v>14.27</c:v>
                </c:pt>
                <c:pt idx="126">
                  <c:v>14.200000000000001</c:v>
                </c:pt>
                <c:pt idx="127">
                  <c:v>14.290000000000001</c:v>
                </c:pt>
                <c:pt idx="128">
                  <c:v>14.290000000000001</c:v>
                </c:pt>
                <c:pt idx="129">
                  <c:v>14.120000000000001</c:v>
                </c:pt>
                <c:pt idx="130">
                  <c:v>14</c:v>
                </c:pt>
                <c:pt idx="131">
                  <c:v>13.91</c:v>
                </c:pt>
                <c:pt idx="132">
                  <c:v>13.74</c:v>
                </c:pt>
                <c:pt idx="133">
                  <c:v>13.49</c:v>
                </c:pt>
                <c:pt idx="134">
                  <c:v>13.52</c:v>
                </c:pt>
                <c:pt idx="135">
                  <c:v>13.49</c:v>
                </c:pt>
                <c:pt idx="136">
                  <c:v>13.31</c:v>
                </c:pt>
                <c:pt idx="137">
                  <c:v>13.200000000000001</c:v>
                </c:pt>
                <c:pt idx="138">
                  <c:v>13.34</c:v>
                </c:pt>
                <c:pt idx="139">
                  <c:v>13.290000000000001</c:v>
                </c:pt>
                <c:pt idx="140">
                  <c:v>13.19</c:v>
                </c:pt>
                <c:pt idx="141">
                  <c:v>12.93</c:v>
                </c:pt>
                <c:pt idx="142">
                  <c:v>13.030000000000001</c:v>
                </c:pt>
                <c:pt idx="143">
                  <c:v>13.05</c:v>
                </c:pt>
                <c:pt idx="144">
                  <c:v>13.76</c:v>
                </c:pt>
                <c:pt idx="145">
                  <c:v>13.72</c:v>
                </c:pt>
                <c:pt idx="146">
                  <c:v>13.18</c:v>
                </c:pt>
                <c:pt idx="147">
                  <c:v>13.19</c:v>
                </c:pt>
                <c:pt idx="148">
                  <c:v>13.16</c:v>
                </c:pt>
                <c:pt idx="149">
                  <c:v>13.16</c:v>
                </c:pt>
                <c:pt idx="150">
                  <c:v>13.16</c:v>
                </c:pt>
                <c:pt idx="151">
                  <c:v>12.98</c:v>
                </c:pt>
                <c:pt idx="152">
                  <c:v>13.25</c:v>
                </c:pt>
                <c:pt idx="153">
                  <c:v>13.15</c:v>
                </c:pt>
                <c:pt idx="154">
                  <c:v>13.11</c:v>
                </c:pt>
                <c:pt idx="155">
                  <c:v>13.200000000000001</c:v>
                </c:pt>
                <c:pt idx="156">
                  <c:v>13.24</c:v>
                </c:pt>
                <c:pt idx="157">
                  <c:v>12.98</c:v>
                </c:pt>
                <c:pt idx="158">
                  <c:v>12.91</c:v>
                </c:pt>
                <c:pt idx="159">
                  <c:v>12.82</c:v>
                </c:pt>
                <c:pt idx="160">
                  <c:v>13.05</c:v>
                </c:pt>
                <c:pt idx="161">
                  <c:v>12.85</c:v>
                </c:pt>
                <c:pt idx="162">
                  <c:v>12.81</c:v>
                </c:pt>
                <c:pt idx="163">
                  <c:v>12.72</c:v>
                </c:pt>
                <c:pt idx="164">
                  <c:v>12.82</c:v>
                </c:pt>
                <c:pt idx="165">
                  <c:v>12.8</c:v>
                </c:pt>
                <c:pt idx="166">
                  <c:v>13.38</c:v>
                </c:pt>
                <c:pt idx="167">
                  <c:v>13</c:v>
                </c:pt>
                <c:pt idx="168">
                  <c:v>12.73</c:v>
                </c:pt>
                <c:pt idx="169">
                  <c:v>12.790000000000001</c:v>
                </c:pt>
                <c:pt idx="170">
                  <c:v>12.81</c:v>
                </c:pt>
                <c:pt idx="171">
                  <c:v>12.81</c:v>
                </c:pt>
                <c:pt idx="172">
                  <c:v>12.69</c:v>
                </c:pt>
                <c:pt idx="173">
                  <c:v>12.790000000000001</c:v>
                </c:pt>
                <c:pt idx="174">
                  <c:v>12.780000000000001</c:v>
                </c:pt>
                <c:pt idx="175">
                  <c:v>12.82</c:v>
                </c:pt>
                <c:pt idx="176">
                  <c:v>12.77</c:v>
                </c:pt>
                <c:pt idx="177">
                  <c:v>12.83</c:v>
                </c:pt>
                <c:pt idx="178">
                  <c:v>12.82</c:v>
                </c:pt>
                <c:pt idx="179">
                  <c:v>12.84</c:v>
                </c:pt>
                <c:pt idx="180">
                  <c:v>12.81</c:v>
                </c:pt>
                <c:pt idx="181">
                  <c:v>12.89</c:v>
                </c:pt>
                <c:pt idx="182">
                  <c:v>12.8</c:v>
                </c:pt>
                <c:pt idx="183">
                  <c:v>12.8</c:v>
                </c:pt>
                <c:pt idx="184">
                  <c:v>12.85</c:v>
                </c:pt>
                <c:pt idx="185">
                  <c:v>12.8</c:v>
                </c:pt>
                <c:pt idx="186">
                  <c:v>12.69</c:v>
                </c:pt>
                <c:pt idx="187">
                  <c:v>12.91</c:v>
                </c:pt>
                <c:pt idx="188">
                  <c:v>13.370000000000001</c:v>
                </c:pt>
                <c:pt idx="189">
                  <c:v>12.780000000000001</c:v>
                </c:pt>
                <c:pt idx="190">
                  <c:v>12.870000000000001</c:v>
                </c:pt>
                <c:pt idx="191">
                  <c:v>12.6</c:v>
                </c:pt>
                <c:pt idx="192">
                  <c:v>12.81</c:v>
                </c:pt>
                <c:pt idx="193">
                  <c:v>12.85</c:v>
                </c:pt>
                <c:pt idx="194">
                  <c:v>12.46</c:v>
                </c:pt>
                <c:pt idx="195">
                  <c:v>12.49</c:v>
                </c:pt>
                <c:pt idx="196">
                  <c:v>12.530000000000001</c:v>
                </c:pt>
                <c:pt idx="197">
                  <c:v>12.43</c:v>
                </c:pt>
                <c:pt idx="198">
                  <c:v>12.47</c:v>
                </c:pt>
                <c:pt idx="199">
                  <c:v>12.35</c:v>
                </c:pt>
                <c:pt idx="200">
                  <c:v>12.38</c:v>
                </c:pt>
                <c:pt idx="201">
                  <c:v>12.290000000000001</c:v>
                </c:pt>
                <c:pt idx="202">
                  <c:v>12.200000000000001</c:v>
                </c:pt>
                <c:pt idx="203">
                  <c:v>12.06</c:v>
                </c:pt>
                <c:pt idx="204">
                  <c:v>12.18</c:v>
                </c:pt>
                <c:pt idx="205">
                  <c:v>12</c:v>
                </c:pt>
                <c:pt idx="206">
                  <c:v>12.05</c:v>
                </c:pt>
                <c:pt idx="207">
                  <c:v>11.97</c:v>
                </c:pt>
                <c:pt idx="208">
                  <c:v>12.21</c:v>
                </c:pt>
                <c:pt idx="209">
                  <c:v>12.09</c:v>
                </c:pt>
                <c:pt idx="210">
                  <c:v>12.07</c:v>
                </c:pt>
                <c:pt idx="211">
                  <c:v>12.08</c:v>
                </c:pt>
                <c:pt idx="212">
                  <c:v>12.05</c:v>
                </c:pt>
                <c:pt idx="213">
                  <c:v>11.61</c:v>
                </c:pt>
                <c:pt idx="214">
                  <c:v>11.450000000000001</c:v>
                </c:pt>
                <c:pt idx="215">
                  <c:v>11.24</c:v>
                </c:pt>
                <c:pt idx="216">
                  <c:v>11.08</c:v>
                </c:pt>
                <c:pt idx="217">
                  <c:v>11.09</c:v>
                </c:pt>
                <c:pt idx="218">
                  <c:v>11.1</c:v>
                </c:pt>
                <c:pt idx="219">
                  <c:v>11.09</c:v>
                </c:pt>
                <c:pt idx="220">
                  <c:v>11.13</c:v>
                </c:pt>
                <c:pt idx="221">
                  <c:v>11.15</c:v>
                </c:pt>
                <c:pt idx="222">
                  <c:v>11.11</c:v>
                </c:pt>
                <c:pt idx="223">
                  <c:v>11.07</c:v>
                </c:pt>
                <c:pt idx="224">
                  <c:v>11.11</c:v>
                </c:pt>
                <c:pt idx="225">
                  <c:v>11.11</c:v>
                </c:pt>
                <c:pt idx="226">
                  <c:v>11.08</c:v>
                </c:pt>
                <c:pt idx="227">
                  <c:v>11.15</c:v>
                </c:pt>
                <c:pt idx="228">
                  <c:v>11.18</c:v>
                </c:pt>
                <c:pt idx="229">
                  <c:v>11.18</c:v>
                </c:pt>
                <c:pt idx="230">
                  <c:v>11.25</c:v>
                </c:pt>
                <c:pt idx="231">
                  <c:v>11.19</c:v>
                </c:pt>
                <c:pt idx="232">
                  <c:v>11.16</c:v>
                </c:pt>
                <c:pt idx="233">
                  <c:v>11.15</c:v>
                </c:pt>
                <c:pt idx="234">
                  <c:v>11.1</c:v>
                </c:pt>
                <c:pt idx="235">
                  <c:v>11.13</c:v>
                </c:pt>
                <c:pt idx="236">
                  <c:v>10.99</c:v>
                </c:pt>
                <c:pt idx="237">
                  <c:v>11.200000000000001</c:v>
                </c:pt>
                <c:pt idx="238">
                  <c:v>10.91</c:v>
                </c:pt>
                <c:pt idx="239">
                  <c:v>10.92</c:v>
                </c:pt>
                <c:pt idx="240">
                  <c:v>11.07</c:v>
                </c:pt>
                <c:pt idx="241">
                  <c:v>11.040000000000001</c:v>
                </c:pt>
                <c:pt idx="242">
                  <c:v>11.01</c:v>
                </c:pt>
                <c:pt idx="243">
                  <c:v>11.01</c:v>
                </c:pt>
                <c:pt idx="244">
                  <c:v>11.01</c:v>
                </c:pt>
                <c:pt idx="245">
                  <c:v>11.01</c:v>
                </c:pt>
                <c:pt idx="246">
                  <c:v>10.950000000000001</c:v>
                </c:pt>
                <c:pt idx="247">
                  <c:v>10.93</c:v>
                </c:pt>
                <c:pt idx="248">
                  <c:v>10.96</c:v>
                </c:pt>
                <c:pt idx="249">
                  <c:v>10.9</c:v>
                </c:pt>
                <c:pt idx="250">
                  <c:v>10.97</c:v>
                </c:pt>
                <c:pt idx="251">
                  <c:v>10.92</c:v>
                </c:pt>
                <c:pt idx="252">
                  <c:v>10.76</c:v>
                </c:pt>
                <c:pt idx="253">
                  <c:v>10.84</c:v>
                </c:pt>
                <c:pt idx="254">
                  <c:v>10.8</c:v>
                </c:pt>
                <c:pt idx="255">
                  <c:v>10.55</c:v>
                </c:pt>
                <c:pt idx="256">
                  <c:v>10.46</c:v>
                </c:pt>
                <c:pt idx="257">
                  <c:v>10.4</c:v>
                </c:pt>
                <c:pt idx="258">
                  <c:v>10.35</c:v>
                </c:pt>
                <c:pt idx="259">
                  <c:v>10.5</c:v>
                </c:pt>
                <c:pt idx="260">
                  <c:v>10.47</c:v>
                </c:pt>
                <c:pt idx="261">
                  <c:v>10.540000000000001</c:v>
                </c:pt>
                <c:pt idx="262">
                  <c:v>10.43</c:v>
                </c:pt>
                <c:pt idx="263">
                  <c:v>10.53</c:v>
                </c:pt>
                <c:pt idx="264">
                  <c:v>10.49</c:v>
                </c:pt>
                <c:pt idx="265">
                  <c:v>10.48</c:v>
                </c:pt>
                <c:pt idx="266">
                  <c:v>10.4</c:v>
                </c:pt>
                <c:pt idx="267">
                  <c:v>10.41</c:v>
                </c:pt>
                <c:pt idx="268">
                  <c:v>10.39</c:v>
                </c:pt>
                <c:pt idx="269">
                  <c:v>10.370000000000001</c:v>
                </c:pt>
                <c:pt idx="270">
                  <c:v>10.370000000000001</c:v>
                </c:pt>
                <c:pt idx="271">
                  <c:v>10.26</c:v>
                </c:pt>
                <c:pt idx="272">
                  <c:v>10.42</c:v>
                </c:pt>
                <c:pt idx="273">
                  <c:v>10.38</c:v>
                </c:pt>
                <c:pt idx="274">
                  <c:v>10.33</c:v>
                </c:pt>
                <c:pt idx="275">
                  <c:v>10.34</c:v>
                </c:pt>
                <c:pt idx="276">
                  <c:v>10.370000000000001</c:v>
                </c:pt>
                <c:pt idx="277">
                  <c:v>10.370000000000001</c:v>
                </c:pt>
                <c:pt idx="278">
                  <c:v>10.36</c:v>
                </c:pt>
                <c:pt idx="279">
                  <c:v>10.370000000000001</c:v>
                </c:pt>
                <c:pt idx="280">
                  <c:v>10.31</c:v>
                </c:pt>
                <c:pt idx="281">
                  <c:v>10.26</c:v>
                </c:pt>
                <c:pt idx="282">
                  <c:v>10.32</c:v>
                </c:pt>
                <c:pt idx="283">
                  <c:v>10.27</c:v>
                </c:pt>
                <c:pt idx="284">
                  <c:v>10.290000000000001</c:v>
                </c:pt>
                <c:pt idx="285">
                  <c:v>10.28</c:v>
                </c:pt>
                <c:pt idx="286">
                  <c:v>10.23</c:v>
                </c:pt>
                <c:pt idx="287">
                  <c:v>10.23</c:v>
                </c:pt>
                <c:pt idx="288">
                  <c:v>10.370000000000001</c:v>
                </c:pt>
                <c:pt idx="289">
                  <c:v>10.5</c:v>
                </c:pt>
                <c:pt idx="290">
                  <c:v>10.370000000000001</c:v>
                </c:pt>
                <c:pt idx="291">
                  <c:v>10.4</c:v>
                </c:pt>
                <c:pt idx="292">
                  <c:v>10.32</c:v>
                </c:pt>
                <c:pt idx="293">
                  <c:v>10.25</c:v>
                </c:pt>
                <c:pt idx="294">
                  <c:v>10.39</c:v>
                </c:pt>
                <c:pt idx="295">
                  <c:v>10.35</c:v>
                </c:pt>
                <c:pt idx="296">
                  <c:v>10.4</c:v>
                </c:pt>
                <c:pt idx="297">
                  <c:v>10.26</c:v>
                </c:pt>
                <c:pt idx="298">
                  <c:v>10.28</c:v>
                </c:pt>
                <c:pt idx="299">
                  <c:v>10.38</c:v>
                </c:pt>
                <c:pt idx="300">
                  <c:v>10.3</c:v>
                </c:pt>
                <c:pt idx="301">
                  <c:v>10.290000000000001</c:v>
                </c:pt>
                <c:pt idx="302">
                  <c:v>10.370000000000001</c:v>
                </c:pt>
                <c:pt idx="303">
                  <c:v>10.38</c:v>
                </c:pt>
                <c:pt idx="304">
                  <c:v>10.43</c:v>
                </c:pt>
                <c:pt idx="305">
                  <c:v>10.35</c:v>
                </c:pt>
                <c:pt idx="306">
                  <c:v>10.39</c:v>
                </c:pt>
                <c:pt idx="307">
                  <c:v>10.290000000000001</c:v>
                </c:pt>
                <c:pt idx="308">
                  <c:v>10.25</c:v>
                </c:pt>
                <c:pt idx="309">
                  <c:v>10.050000000000001</c:v>
                </c:pt>
                <c:pt idx="310">
                  <c:v>10.040000000000001</c:v>
                </c:pt>
                <c:pt idx="311">
                  <c:v>10.050000000000001</c:v>
                </c:pt>
                <c:pt idx="312">
                  <c:v>10.01</c:v>
                </c:pt>
                <c:pt idx="313">
                  <c:v>10.07</c:v>
                </c:pt>
                <c:pt idx="314">
                  <c:v>10.050000000000001</c:v>
                </c:pt>
                <c:pt idx="315">
                  <c:v>10.06</c:v>
                </c:pt>
                <c:pt idx="316">
                  <c:v>10.07</c:v>
                </c:pt>
                <c:pt idx="317">
                  <c:v>10.130000000000001</c:v>
                </c:pt>
                <c:pt idx="318">
                  <c:v>10.08</c:v>
                </c:pt>
                <c:pt idx="319">
                  <c:v>9.69</c:v>
                </c:pt>
                <c:pt idx="320">
                  <c:v>9.76</c:v>
                </c:pt>
                <c:pt idx="321">
                  <c:v>9.6300000000000008</c:v>
                </c:pt>
                <c:pt idx="322">
                  <c:v>9.57</c:v>
                </c:pt>
                <c:pt idx="323">
                  <c:v>9.52</c:v>
                </c:pt>
                <c:pt idx="324">
                  <c:v>9.26</c:v>
                </c:pt>
                <c:pt idx="325">
                  <c:v>9.34</c:v>
                </c:pt>
                <c:pt idx="326">
                  <c:v>9.4700000000000006</c:v>
                </c:pt>
                <c:pt idx="327">
                  <c:v>9.42</c:v>
                </c:pt>
                <c:pt idx="328">
                  <c:v>9.5</c:v>
                </c:pt>
                <c:pt idx="329">
                  <c:v>9.4600000000000009</c:v>
                </c:pt>
                <c:pt idx="330">
                  <c:v>9.5299999999999994</c:v>
                </c:pt>
                <c:pt idx="331">
                  <c:v>9.5400000000000009</c:v>
                </c:pt>
                <c:pt idx="332">
                  <c:v>9.52</c:v>
                </c:pt>
                <c:pt idx="333">
                  <c:v>9.42</c:v>
                </c:pt>
                <c:pt idx="334">
                  <c:v>9.75</c:v>
                </c:pt>
                <c:pt idx="335">
                  <c:v>9.61</c:v>
                </c:pt>
                <c:pt idx="336">
                  <c:v>9.68</c:v>
                </c:pt>
                <c:pt idx="337">
                  <c:v>9.68</c:v>
                </c:pt>
                <c:pt idx="338">
                  <c:v>9.68</c:v>
                </c:pt>
                <c:pt idx="339">
                  <c:v>9.67</c:v>
                </c:pt>
                <c:pt idx="340">
                  <c:v>9.51</c:v>
                </c:pt>
                <c:pt idx="341">
                  <c:v>9.15</c:v>
                </c:pt>
                <c:pt idx="342">
                  <c:v>9.19</c:v>
                </c:pt>
                <c:pt idx="343">
                  <c:v>8.9500000000000011</c:v>
                </c:pt>
                <c:pt idx="344">
                  <c:v>8.98</c:v>
                </c:pt>
                <c:pt idx="345">
                  <c:v>8.9500000000000011</c:v>
                </c:pt>
                <c:pt idx="346">
                  <c:v>8.9600000000000009</c:v>
                </c:pt>
                <c:pt idx="347">
                  <c:v>9.07</c:v>
                </c:pt>
                <c:pt idx="348">
                  <c:v>8.93</c:v>
                </c:pt>
                <c:pt idx="349">
                  <c:v>9.2200000000000006</c:v>
                </c:pt>
                <c:pt idx="350">
                  <c:v>9.31</c:v>
                </c:pt>
                <c:pt idx="351">
                  <c:v>8.9</c:v>
                </c:pt>
                <c:pt idx="352">
                  <c:v>8.9700000000000006</c:v>
                </c:pt>
                <c:pt idx="353">
                  <c:v>9.1300000000000008</c:v>
                </c:pt>
                <c:pt idx="354">
                  <c:v>9.2799999999999994</c:v>
                </c:pt>
                <c:pt idx="355">
                  <c:v>9.2799999999999994</c:v>
                </c:pt>
                <c:pt idx="356">
                  <c:v>9.27</c:v>
                </c:pt>
                <c:pt idx="357">
                  <c:v>9.2799999999999994</c:v>
                </c:pt>
                <c:pt idx="358">
                  <c:v>9.31</c:v>
                </c:pt>
                <c:pt idx="359">
                  <c:v>9.0500000000000007</c:v>
                </c:pt>
                <c:pt idx="360">
                  <c:v>9.31</c:v>
                </c:pt>
                <c:pt idx="361">
                  <c:v>9.31</c:v>
                </c:pt>
                <c:pt idx="362">
                  <c:v>9.31</c:v>
                </c:pt>
                <c:pt idx="363">
                  <c:v>9.27</c:v>
                </c:pt>
                <c:pt idx="364">
                  <c:v>9.64</c:v>
                </c:pt>
                <c:pt idx="365">
                  <c:v>9.86</c:v>
                </c:pt>
                <c:pt idx="366">
                  <c:v>9.99</c:v>
                </c:pt>
                <c:pt idx="367">
                  <c:v>10.02</c:v>
                </c:pt>
                <c:pt idx="368">
                  <c:v>9.25</c:v>
                </c:pt>
                <c:pt idx="369">
                  <c:v>9.25</c:v>
                </c:pt>
                <c:pt idx="370">
                  <c:v>9.3800000000000008</c:v>
                </c:pt>
                <c:pt idx="371">
                  <c:v>9.1300000000000008</c:v>
                </c:pt>
                <c:pt idx="372">
                  <c:v>9.43</c:v>
                </c:pt>
                <c:pt idx="373">
                  <c:v>10.029999999999999</c:v>
                </c:pt>
                <c:pt idx="374">
                  <c:v>10.15</c:v>
                </c:pt>
                <c:pt idx="375">
                  <c:v>10.15</c:v>
                </c:pt>
                <c:pt idx="376">
                  <c:v>10</c:v>
                </c:pt>
                <c:pt idx="377">
                  <c:v>10.050000000000001</c:v>
                </c:pt>
                <c:pt idx="378">
                  <c:v>10.210000000000001</c:v>
                </c:pt>
                <c:pt idx="379">
                  <c:v>10.24</c:v>
                </c:pt>
                <c:pt idx="380">
                  <c:v>10.27</c:v>
                </c:pt>
                <c:pt idx="381">
                  <c:v>10.25</c:v>
                </c:pt>
                <c:pt idx="382">
                  <c:v>10.210000000000001</c:v>
                </c:pt>
                <c:pt idx="383">
                  <c:v>10.050000000000001</c:v>
                </c:pt>
                <c:pt idx="384">
                  <c:v>10.24</c:v>
                </c:pt>
                <c:pt idx="385">
                  <c:v>10.27</c:v>
                </c:pt>
                <c:pt idx="386">
                  <c:v>10.35</c:v>
                </c:pt>
                <c:pt idx="387">
                  <c:v>10.25</c:v>
                </c:pt>
                <c:pt idx="388">
                  <c:v>10.370000000000001</c:v>
                </c:pt>
                <c:pt idx="389">
                  <c:v>10.42</c:v>
                </c:pt>
                <c:pt idx="390">
                  <c:v>10.56</c:v>
                </c:pt>
                <c:pt idx="391">
                  <c:v>10.53</c:v>
                </c:pt>
                <c:pt idx="392">
                  <c:v>10.370000000000001</c:v>
                </c:pt>
                <c:pt idx="393">
                  <c:v>10.55</c:v>
                </c:pt>
                <c:pt idx="394">
                  <c:v>10.77</c:v>
                </c:pt>
                <c:pt idx="395">
                  <c:v>10.74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5</c:v>
                </c:pt>
                <c:pt idx="400">
                  <c:v>10.74</c:v>
                </c:pt>
                <c:pt idx="401">
                  <c:v>10.61</c:v>
                </c:pt>
                <c:pt idx="402">
                  <c:v>10.68</c:v>
                </c:pt>
                <c:pt idx="403">
                  <c:v>10.71</c:v>
                </c:pt>
                <c:pt idx="404">
                  <c:v>10.46</c:v>
                </c:pt>
                <c:pt idx="405">
                  <c:v>10.540000000000001</c:v>
                </c:pt>
                <c:pt idx="406">
                  <c:v>10.63</c:v>
                </c:pt>
                <c:pt idx="407">
                  <c:v>10.58</c:v>
                </c:pt>
                <c:pt idx="408">
                  <c:v>10.67</c:v>
                </c:pt>
                <c:pt idx="409">
                  <c:v>10.9</c:v>
                </c:pt>
                <c:pt idx="410">
                  <c:v>10.76</c:v>
                </c:pt>
                <c:pt idx="411">
                  <c:v>10.69</c:v>
                </c:pt>
                <c:pt idx="412">
                  <c:v>10.69</c:v>
                </c:pt>
                <c:pt idx="413">
                  <c:v>10.77</c:v>
                </c:pt>
                <c:pt idx="414">
                  <c:v>10.67</c:v>
                </c:pt>
                <c:pt idx="415">
                  <c:v>10.870000000000001</c:v>
                </c:pt>
                <c:pt idx="416">
                  <c:v>10.93</c:v>
                </c:pt>
                <c:pt idx="417">
                  <c:v>10.96</c:v>
                </c:pt>
                <c:pt idx="418">
                  <c:v>10.96</c:v>
                </c:pt>
                <c:pt idx="419">
                  <c:v>11.06</c:v>
                </c:pt>
                <c:pt idx="420">
                  <c:v>11.03</c:v>
                </c:pt>
                <c:pt idx="421">
                  <c:v>10.74</c:v>
                </c:pt>
                <c:pt idx="422">
                  <c:v>10.74</c:v>
                </c:pt>
                <c:pt idx="423">
                  <c:v>10.88</c:v>
                </c:pt>
                <c:pt idx="424">
                  <c:v>10.91</c:v>
                </c:pt>
                <c:pt idx="425">
                  <c:v>10.91</c:v>
                </c:pt>
                <c:pt idx="426">
                  <c:v>11.02</c:v>
                </c:pt>
                <c:pt idx="427">
                  <c:v>11.21</c:v>
                </c:pt>
                <c:pt idx="428">
                  <c:v>11.21</c:v>
                </c:pt>
                <c:pt idx="429">
                  <c:v>11.25</c:v>
                </c:pt>
                <c:pt idx="430">
                  <c:v>11.3</c:v>
                </c:pt>
                <c:pt idx="431">
                  <c:v>11.3</c:v>
                </c:pt>
                <c:pt idx="432">
                  <c:v>11.31</c:v>
                </c:pt>
                <c:pt idx="433">
                  <c:v>11.370000000000001</c:v>
                </c:pt>
                <c:pt idx="434">
                  <c:v>11.370000000000001</c:v>
                </c:pt>
                <c:pt idx="435">
                  <c:v>11.4</c:v>
                </c:pt>
                <c:pt idx="436">
                  <c:v>11.4</c:v>
                </c:pt>
                <c:pt idx="437">
                  <c:v>11.33</c:v>
                </c:pt>
                <c:pt idx="438">
                  <c:v>11.33</c:v>
                </c:pt>
                <c:pt idx="439">
                  <c:v>11.33</c:v>
                </c:pt>
                <c:pt idx="440">
                  <c:v>11.33</c:v>
                </c:pt>
                <c:pt idx="441">
                  <c:v>11.13</c:v>
                </c:pt>
                <c:pt idx="442">
                  <c:v>11.24</c:v>
                </c:pt>
                <c:pt idx="443">
                  <c:v>11.48</c:v>
                </c:pt>
                <c:pt idx="444">
                  <c:v>11.32</c:v>
                </c:pt>
                <c:pt idx="445">
                  <c:v>11.34</c:v>
                </c:pt>
                <c:pt idx="446">
                  <c:v>11.23</c:v>
                </c:pt>
                <c:pt idx="447">
                  <c:v>11.33</c:v>
                </c:pt>
                <c:pt idx="448">
                  <c:v>11.43</c:v>
                </c:pt>
                <c:pt idx="449">
                  <c:v>11.42</c:v>
                </c:pt>
                <c:pt idx="450">
                  <c:v>11.36</c:v>
                </c:pt>
                <c:pt idx="451">
                  <c:v>11.41</c:v>
                </c:pt>
                <c:pt idx="452">
                  <c:v>11.46</c:v>
                </c:pt>
                <c:pt idx="453">
                  <c:v>11.63</c:v>
                </c:pt>
                <c:pt idx="454">
                  <c:v>11.55</c:v>
                </c:pt>
                <c:pt idx="455">
                  <c:v>11.68</c:v>
                </c:pt>
                <c:pt idx="456">
                  <c:v>11.76</c:v>
                </c:pt>
                <c:pt idx="457">
                  <c:v>11.81</c:v>
                </c:pt>
                <c:pt idx="458">
                  <c:v>11.78</c:v>
                </c:pt>
                <c:pt idx="459">
                  <c:v>11.75</c:v>
                </c:pt>
                <c:pt idx="460">
                  <c:v>11.74</c:v>
                </c:pt>
                <c:pt idx="461">
                  <c:v>11.84</c:v>
                </c:pt>
                <c:pt idx="462">
                  <c:v>11.81</c:v>
                </c:pt>
                <c:pt idx="463">
                  <c:v>11.8</c:v>
                </c:pt>
                <c:pt idx="464">
                  <c:v>11.82</c:v>
                </c:pt>
                <c:pt idx="465">
                  <c:v>11.8</c:v>
                </c:pt>
                <c:pt idx="466">
                  <c:v>11.78</c:v>
                </c:pt>
                <c:pt idx="467">
                  <c:v>11.84</c:v>
                </c:pt>
                <c:pt idx="468">
                  <c:v>11.85</c:v>
                </c:pt>
                <c:pt idx="469">
                  <c:v>11.9</c:v>
                </c:pt>
                <c:pt idx="470">
                  <c:v>11.8</c:v>
                </c:pt>
                <c:pt idx="471">
                  <c:v>11.77</c:v>
                </c:pt>
                <c:pt idx="472">
                  <c:v>11.82</c:v>
                </c:pt>
                <c:pt idx="473">
                  <c:v>12.24</c:v>
                </c:pt>
                <c:pt idx="474">
                  <c:v>12.33</c:v>
                </c:pt>
                <c:pt idx="475">
                  <c:v>12.46</c:v>
                </c:pt>
                <c:pt idx="476">
                  <c:v>12.5</c:v>
                </c:pt>
                <c:pt idx="477">
                  <c:v>12.48</c:v>
                </c:pt>
                <c:pt idx="478">
                  <c:v>12.56</c:v>
                </c:pt>
                <c:pt idx="479">
                  <c:v>12.63</c:v>
                </c:pt>
                <c:pt idx="480">
                  <c:v>12.61</c:v>
                </c:pt>
                <c:pt idx="481">
                  <c:v>12.620000000000001</c:v>
                </c:pt>
                <c:pt idx="482">
                  <c:v>12.44</c:v>
                </c:pt>
                <c:pt idx="483">
                  <c:v>12.63</c:v>
                </c:pt>
                <c:pt idx="484">
                  <c:v>12.6</c:v>
                </c:pt>
                <c:pt idx="485">
                  <c:v>12.61</c:v>
                </c:pt>
                <c:pt idx="486">
                  <c:v>12.700000000000001</c:v>
                </c:pt>
                <c:pt idx="487">
                  <c:v>12.67</c:v>
                </c:pt>
                <c:pt idx="488">
                  <c:v>12.71</c:v>
                </c:pt>
                <c:pt idx="489">
                  <c:v>12.69</c:v>
                </c:pt>
                <c:pt idx="490">
                  <c:v>12.75</c:v>
                </c:pt>
                <c:pt idx="491">
                  <c:v>12.700000000000001</c:v>
                </c:pt>
                <c:pt idx="492">
                  <c:v>12.8</c:v>
                </c:pt>
                <c:pt idx="493">
                  <c:v>13.01</c:v>
                </c:pt>
                <c:pt idx="494">
                  <c:v>12.98</c:v>
                </c:pt>
                <c:pt idx="495">
                  <c:v>13.05</c:v>
                </c:pt>
                <c:pt idx="496">
                  <c:v>13.11</c:v>
                </c:pt>
                <c:pt idx="497">
                  <c:v>13.11</c:v>
                </c:pt>
                <c:pt idx="498">
                  <c:v>13.200000000000001</c:v>
                </c:pt>
                <c:pt idx="499">
                  <c:v>13.14</c:v>
                </c:pt>
                <c:pt idx="500">
                  <c:v>13.41</c:v>
                </c:pt>
                <c:pt idx="501">
                  <c:v>13.38</c:v>
                </c:pt>
                <c:pt idx="502">
                  <c:v>13.48</c:v>
                </c:pt>
                <c:pt idx="503">
                  <c:v>13.46</c:v>
                </c:pt>
                <c:pt idx="504">
                  <c:v>13.33</c:v>
                </c:pt>
                <c:pt idx="505">
                  <c:v>13.31</c:v>
                </c:pt>
                <c:pt idx="506">
                  <c:v>13.44</c:v>
                </c:pt>
                <c:pt idx="507">
                  <c:v>13.44</c:v>
                </c:pt>
                <c:pt idx="508">
                  <c:v>13.530000000000001</c:v>
                </c:pt>
                <c:pt idx="509">
                  <c:v>13.48</c:v>
                </c:pt>
                <c:pt idx="510">
                  <c:v>13.6</c:v>
                </c:pt>
                <c:pt idx="511">
                  <c:v>13.700000000000001</c:v>
                </c:pt>
                <c:pt idx="512">
                  <c:v>13.870000000000001</c:v>
                </c:pt>
                <c:pt idx="513">
                  <c:v>13.5</c:v>
                </c:pt>
                <c:pt idx="514">
                  <c:v>13.67</c:v>
                </c:pt>
                <c:pt idx="515">
                  <c:v>13.82</c:v>
                </c:pt>
                <c:pt idx="516">
                  <c:v>13.89</c:v>
                </c:pt>
                <c:pt idx="517">
                  <c:v>13.9</c:v>
                </c:pt>
                <c:pt idx="518">
                  <c:v>14.370000000000001</c:v>
                </c:pt>
                <c:pt idx="519">
                  <c:v>14.48</c:v>
                </c:pt>
                <c:pt idx="520">
                  <c:v>14.23</c:v>
                </c:pt>
                <c:pt idx="521">
                  <c:v>14.36</c:v>
                </c:pt>
                <c:pt idx="522">
                  <c:v>14.44</c:v>
                </c:pt>
                <c:pt idx="523">
                  <c:v>14.200000000000001</c:v>
                </c:pt>
                <c:pt idx="524">
                  <c:v>14.13</c:v>
                </c:pt>
                <c:pt idx="525">
                  <c:v>13.96</c:v>
                </c:pt>
                <c:pt idx="526">
                  <c:v>14.07</c:v>
                </c:pt>
                <c:pt idx="527">
                  <c:v>14.25</c:v>
                </c:pt>
                <c:pt idx="528">
                  <c:v>14.01</c:v>
                </c:pt>
                <c:pt idx="529">
                  <c:v>13.98</c:v>
                </c:pt>
                <c:pt idx="530">
                  <c:v>13.8</c:v>
                </c:pt>
                <c:pt idx="531">
                  <c:v>13.69</c:v>
                </c:pt>
                <c:pt idx="532">
                  <c:v>13.69</c:v>
                </c:pt>
                <c:pt idx="533">
                  <c:v>13.620000000000001</c:v>
                </c:pt>
                <c:pt idx="534">
                  <c:v>13.55</c:v>
                </c:pt>
                <c:pt idx="535">
                  <c:v>13.530000000000001</c:v>
                </c:pt>
                <c:pt idx="536">
                  <c:v>13.46</c:v>
                </c:pt>
                <c:pt idx="537">
                  <c:v>13.49</c:v>
                </c:pt>
                <c:pt idx="538">
                  <c:v>13.620000000000001</c:v>
                </c:pt>
                <c:pt idx="539">
                  <c:v>13.66</c:v>
                </c:pt>
                <c:pt idx="540">
                  <c:v>13.450000000000001</c:v>
                </c:pt>
                <c:pt idx="541">
                  <c:v>13.69</c:v>
                </c:pt>
                <c:pt idx="542">
                  <c:v>13.69</c:v>
                </c:pt>
                <c:pt idx="543">
                  <c:v>13.69</c:v>
                </c:pt>
                <c:pt idx="544">
                  <c:v>13.69</c:v>
                </c:pt>
                <c:pt idx="545">
                  <c:v>13.49</c:v>
                </c:pt>
                <c:pt idx="546">
                  <c:v>13.620000000000001</c:v>
                </c:pt>
                <c:pt idx="547">
                  <c:v>13.620000000000001</c:v>
                </c:pt>
                <c:pt idx="548">
                  <c:v>13.71</c:v>
                </c:pt>
                <c:pt idx="549">
                  <c:v>13.530000000000001</c:v>
                </c:pt>
                <c:pt idx="550">
                  <c:v>13.72</c:v>
                </c:pt>
                <c:pt idx="551">
                  <c:v>13.47</c:v>
                </c:pt>
                <c:pt idx="552">
                  <c:v>13.4</c:v>
                </c:pt>
                <c:pt idx="553">
                  <c:v>13.52</c:v>
                </c:pt>
                <c:pt idx="554">
                  <c:v>13.59</c:v>
                </c:pt>
                <c:pt idx="555">
                  <c:v>13.51</c:v>
                </c:pt>
                <c:pt idx="556">
                  <c:v>13.89</c:v>
                </c:pt>
                <c:pt idx="557">
                  <c:v>13.9</c:v>
                </c:pt>
                <c:pt idx="558">
                  <c:v>13.9</c:v>
                </c:pt>
                <c:pt idx="559">
                  <c:v>13.65</c:v>
                </c:pt>
                <c:pt idx="560">
                  <c:v>13.6</c:v>
                </c:pt>
                <c:pt idx="561">
                  <c:v>13.58</c:v>
                </c:pt>
                <c:pt idx="562">
                  <c:v>13.73</c:v>
                </c:pt>
                <c:pt idx="563">
                  <c:v>13.77</c:v>
                </c:pt>
                <c:pt idx="564">
                  <c:v>13.76</c:v>
                </c:pt>
                <c:pt idx="565">
                  <c:v>13.8</c:v>
                </c:pt>
                <c:pt idx="566">
                  <c:v>13.76</c:v>
                </c:pt>
                <c:pt idx="567">
                  <c:v>13.71</c:v>
                </c:pt>
                <c:pt idx="568">
                  <c:v>13.8</c:v>
                </c:pt>
                <c:pt idx="569">
                  <c:v>13.6</c:v>
                </c:pt>
                <c:pt idx="570">
                  <c:v>13.6</c:v>
                </c:pt>
                <c:pt idx="571">
                  <c:v>13.700000000000001</c:v>
                </c:pt>
                <c:pt idx="572">
                  <c:v>13.540000000000001</c:v>
                </c:pt>
                <c:pt idx="573">
                  <c:v>13.67</c:v>
                </c:pt>
                <c:pt idx="574">
                  <c:v>13.73</c:v>
                </c:pt>
                <c:pt idx="575">
                  <c:v>13.57</c:v>
                </c:pt>
                <c:pt idx="576">
                  <c:v>13.71</c:v>
                </c:pt>
                <c:pt idx="577">
                  <c:v>13.71</c:v>
                </c:pt>
                <c:pt idx="578">
                  <c:v>13.71</c:v>
                </c:pt>
                <c:pt idx="579">
                  <c:v>13.59</c:v>
                </c:pt>
                <c:pt idx="580">
                  <c:v>13.700000000000001</c:v>
                </c:pt>
                <c:pt idx="581">
                  <c:v>13.780000000000001</c:v>
                </c:pt>
                <c:pt idx="582">
                  <c:v>13.81</c:v>
                </c:pt>
                <c:pt idx="583">
                  <c:v>13.91</c:v>
                </c:pt>
                <c:pt idx="584">
                  <c:v>13.950000000000001</c:v>
                </c:pt>
                <c:pt idx="585">
                  <c:v>13.89</c:v>
                </c:pt>
                <c:pt idx="586">
                  <c:v>13.89</c:v>
                </c:pt>
                <c:pt idx="587">
                  <c:v>13.9</c:v>
                </c:pt>
                <c:pt idx="588">
                  <c:v>13.9</c:v>
                </c:pt>
                <c:pt idx="589">
                  <c:v>13.9</c:v>
                </c:pt>
                <c:pt idx="590">
                  <c:v>13.9</c:v>
                </c:pt>
                <c:pt idx="591">
                  <c:v>13.9</c:v>
                </c:pt>
                <c:pt idx="592">
                  <c:v>13.9</c:v>
                </c:pt>
                <c:pt idx="593">
                  <c:v>13.8</c:v>
                </c:pt>
                <c:pt idx="594">
                  <c:v>13.81</c:v>
                </c:pt>
                <c:pt idx="595">
                  <c:v>13.81</c:v>
                </c:pt>
                <c:pt idx="596">
                  <c:v>13.96</c:v>
                </c:pt>
                <c:pt idx="597">
                  <c:v>13.8</c:v>
                </c:pt>
                <c:pt idx="598">
                  <c:v>13.86</c:v>
                </c:pt>
                <c:pt idx="599">
                  <c:v>13.81</c:v>
                </c:pt>
                <c:pt idx="600">
                  <c:v>13.780000000000001</c:v>
                </c:pt>
                <c:pt idx="601">
                  <c:v>13.9</c:v>
                </c:pt>
                <c:pt idx="602">
                  <c:v>13.86</c:v>
                </c:pt>
                <c:pt idx="603">
                  <c:v>13.9</c:v>
                </c:pt>
                <c:pt idx="604">
                  <c:v>13.89</c:v>
                </c:pt>
                <c:pt idx="605">
                  <c:v>13.83</c:v>
                </c:pt>
                <c:pt idx="606">
                  <c:v>13.83</c:v>
                </c:pt>
                <c:pt idx="607">
                  <c:v>13.82</c:v>
                </c:pt>
                <c:pt idx="608">
                  <c:v>13.83</c:v>
                </c:pt>
                <c:pt idx="609">
                  <c:v>13.83</c:v>
                </c:pt>
                <c:pt idx="610">
                  <c:v>13.780000000000001</c:v>
                </c:pt>
                <c:pt idx="611">
                  <c:v>13.9</c:v>
                </c:pt>
                <c:pt idx="612">
                  <c:v>13.780000000000001</c:v>
                </c:pt>
                <c:pt idx="613">
                  <c:v>13.86</c:v>
                </c:pt>
                <c:pt idx="614">
                  <c:v>13.81</c:v>
                </c:pt>
                <c:pt idx="615">
                  <c:v>13.63</c:v>
                </c:pt>
                <c:pt idx="616">
                  <c:v>13.030000000000001</c:v>
                </c:pt>
                <c:pt idx="617">
                  <c:v>12.99</c:v>
                </c:pt>
                <c:pt idx="618">
                  <c:v>13.01</c:v>
                </c:pt>
                <c:pt idx="619">
                  <c:v>12.93</c:v>
                </c:pt>
                <c:pt idx="620">
                  <c:v>12.950000000000001</c:v>
                </c:pt>
                <c:pt idx="621">
                  <c:v>12.91</c:v>
                </c:pt>
                <c:pt idx="622">
                  <c:v>12.96</c:v>
                </c:pt>
                <c:pt idx="623">
                  <c:v>13.43</c:v>
                </c:pt>
                <c:pt idx="624">
                  <c:v>13.370000000000001</c:v>
                </c:pt>
                <c:pt idx="625">
                  <c:v>13.43</c:v>
                </c:pt>
                <c:pt idx="626">
                  <c:v>13.38</c:v>
                </c:pt>
                <c:pt idx="627">
                  <c:v>13.43</c:v>
                </c:pt>
                <c:pt idx="628">
                  <c:v>13.22</c:v>
                </c:pt>
                <c:pt idx="629">
                  <c:v>13.43</c:v>
                </c:pt>
                <c:pt idx="630">
                  <c:v>13.19</c:v>
                </c:pt>
                <c:pt idx="631">
                  <c:v>13.36</c:v>
                </c:pt>
                <c:pt idx="632">
                  <c:v>13.44</c:v>
                </c:pt>
                <c:pt idx="633">
                  <c:v>13.16</c:v>
                </c:pt>
                <c:pt idx="634">
                  <c:v>12.85</c:v>
                </c:pt>
                <c:pt idx="635">
                  <c:v>13.14</c:v>
                </c:pt>
                <c:pt idx="636">
                  <c:v>13.14</c:v>
                </c:pt>
                <c:pt idx="637">
                  <c:v>12.450000000000001</c:v>
                </c:pt>
                <c:pt idx="638">
                  <c:v>12.450000000000001</c:v>
                </c:pt>
                <c:pt idx="639">
                  <c:v>12.450000000000001</c:v>
                </c:pt>
                <c:pt idx="640">
                  <c:v>12.35</c:v>
                </c:pt>
                <c:pt idx="641">
                  <c:v>12.35</c:v>
                </c:pt>
                <c:pt idx="642">
                  <c:v>12.5</c:v>
                </c:pt>
                <c:pt idx="643">
                  <c:v>12.73</c:v>
                </c:pt>
                <c:pt idx="644">
                  <c:v>12.73</c:v>
                </c:pt>
                <c:pt idx="645">
                  <c:v>12.97</c:v>
                </c:pt>
                <c:pt idx="646">
                  <c:v>12.75</c:v>
                </c:pt>
                <c:pt idx="647">
                  <c:v>12.74</c:v>
                </c:pt>
                <c:pt idx="648">
                  <c:v>12.67</c:v>
                </c:pt>
                <c:pt idx="649">
                  <c:v>12.620000000000001</c:v>
                </c:pt>
                <c:pt idx="650">
                  <c:v>12.700000000000001</c:v>
                </c:pt>
                <c:pt idx="651">
                  <c:v>12.5</c:v>
                </c:pt>
                <c:pt idx="652">
                  <c:v>12.59</c:v>
                </c:pt>
                <c:pt idx="653">
                  <c:v>12.71</c:v>
                </c:pt>
                <c:pt idx="654">
                  <c:v>12.57</c:v>
                </c:pt>
                <c:pt idx="655">
                  <c:v>12.57</c:v>
                </c:pt>
                <c:pt idx="656">
                  <c:v>12.57</c:v>
                </c:pt>
                <c:pt idx="657">
                  <c:v>12.71</c:v>
                </c:pt>
                <c:pt idx="658">
                  <c:v>12.74</c:v>
                </c:pt>
                <c:pt idx="659">
                  <c:v>12.66</c:v>
                </c:pt>
                <c:pt idx="660">
                  <c:v>12.69</c:v>
                </c:pt>
                <c:pt idx="661">
                  <c:v>12.65</c:v>
                </c:pt>
                <c:pt idx="662">
                  <c:v>12.65</c:v>
                </c:pt>
                <c:pt idx="663">
                  <c:v>12.65</c:v>
                </c:pt>
                <c:pt idx="664">
                  <c:v>12.65</c:v>
                </c:pt>
                <c:pt idx="665">
                  <c:v>12.65</c:v>
                </c:pt>
                <c:pt idx="666">
                  <c:v>12.790000000000001</c:v>
                </c:pt>
                <c:pt idx="667">
                  <c:v>12.790000000000001</c:v>
                </c:pt>
                <c:pt idx="668">
                  <c:v>12.83</c:v>
                </c:pt>
                <c:pt idx="669">
                  <c:v>12.700000000000001</c:v>
                </c:pt>
                <c:pt idx="670">
                  <c:v>12.700000000000001</c:v>
                </c:pt>
                <c:pt idx="671">
                  <c:v>12.700000000000001</c:v>
                </c:pt>
                <c:pt idx="672">
                  <c:v>12.72</c:v>
                </c:pt>
                <c:pt idx="673">
                  <c:v>12.48</c:v>
                </c:pt>
                <c:pt idx="674">
                  <c:v>12.47</c:v>
                </c:pt>
                <c:pt idx="675">
                  <c:v>12.47</c:v>
                </c:pt>
                <c:pt idx="676">
                  <c:v>12.450000000000001</c:v>
                </c:pt>
                <c:pt idx="677">
                  <c:v>12.5</c:v>
                </c:pt>
                <c:pt idx="678">
                  <c:v>12.58</c:v>
                </c:pt>
                <c:pt idx="679">
                  <c:v>12.65</c:v>
                </c:pt>
                <c:pt idx="680">
                  <c:v>12.58</c:v>
                </c:pt>
                <c:pt idx="681">
                  <c:v>12.43</c:v>
                </c:pt>
                <c:pt idx="682">
                  <c:v>12.290000000000001</c:v>
                </c:pt>
                <c:pt idx="683">
                  <c:v>12.35</c:v>
                </c:pt>
                <c:pt idx="684">
                  <c:v>12.35</c:v>
                </c:pt>
                <c:pt idx="685">
                  <c:v>12.33</c:v>
                </c:pt>
                <c:pt idx="686">
                  <c:v>12.3</c:v>
                </c:pt>
                <c:pt idx="687">
                  <c:v>12.41</c:v>
                </c:pt>
                <c:pt idx="688">
                  <c:v>12.36</c:v>
                </c:pt>
                <c:pt idx="689">
                  <c:v>12.36</c:v>
                </c:pt>
                <c:pt idx="690">
                  <c:v>12.42</c:v>
                </c:pt>
                <c:pt idx="691">
                  <c:v>12.32</c:v>
                </c:pt>
                <c:pt idx="692">
                  <c:v>12.4</c:v>
                </c:pt>
                <c:pt idx="693">
                  <c:v>12.370000000000001</c:v>
                </c:pt>
                <c:pt idx="694">
                  <c:v>12.34</c:v>
                </c:pt>
                <c:pt idx="695">
                  <c:v>12.38</c:v>
                </c:pt>
                <c:pt idx="696">
                  <c:v>12.47</c:v>
                </c:pt>
                <c:pt idx="697">
                  <c:v>12.34</c:v>
                </c:pt>
                <c:pt idx="698">
                  <c:v>12.26</c:v>
                </c:pt>
                <c:pt idx="699">
                  <c:v>12.33</c:v>
                </c:pt>
                <c:pt idx="700">
                  <c:v>12.370000000000001</c:v>
                </c:pt>
                <c:pt idx="701">
                  <c:v>11.92</c:v>
                </c:pt>
                <c:pt idx="702">
                  <c:v>12.02</c:v>
                </c:pt>
                <c:pt idx="703">
                  <c:v>12.030000000000001</c:v>
                </c:pt>
                <c:pt idx="704">
                  <c:v>12.23</c:v>
                </c:pt>
                <c:pt idx="705">
                  <c:v>11.89</c:v>
                </c:pt>
                <c:pt idx="706">
                  <c:v>12.06</c:v>
                </c:pt>
                <c:pt idx="707">
                  <c:v>12.06</c:v>
                </c:pt>
                <c:pt idx="708">
                  <c:v>11.82</c:v>
                </c:pt>
                <c:pt idx="709">
                  <c:v>11.86</c:v>
                </c:pt>
                <c:pt idx="710">
                  <c:v>11.700000000000001</c:v>
                </c:pt>
                <c:pt idx="711">
                  <c:v>11.75</c:v>
                </c:pt>
                <c:pt idx="712">
                  <c:v>11.790000000000001</c:v>
                </c:pt>
                <c:pt idx="713">
                  <c:v>11.790000000000001</c:v>
                </c:pt>
                <c:pt idx="714">
                  <c:v>11.72</c:v>
                </c:pt>
                <c:pt idx="715">
                  <c:v>11.72</c:v>
                </c:pt>
                <c:pt idx="716">
                  <c:v>11.72</c:v>
                </c:pt>
                <c:pt idx="717">
                  <c:v>11.72</c:v>
                </c:pt>
                <c:pt idx="718">
                  <c:v>11.73</c:v>
                </c:pt>
                <c:pt idx="719">
                  <c:v>11.84</c:v>
                </c:pt>
                <c:pt idx="720">
                  <c:v>11.63</c:v>
                </c:pt>
                <c:pt idx="721">
                  <c:v>11.56</c:v>
                </c:pt>
                <c:pt idx="722">
                  <c:v>11.72</c:v>
                </c:pt>
                <c:pt idx="723">
                  <c:v>11.71</c:v>
                </c:pt>
                <c:pt idx="724">
                  <c:v>11.68</c:v>
                </c:pt>
                <c:pt idx="725">
                  <c:v>11.68</c:v>
                </c:pt>
                <c:pt idx="726">
                  <c:v>11.43</c:v>
                </c:pt>
                <c:pt idx="727">
                  <c:v>11.46</c:v>
                </c:pt>
                <c:pt idx="728">
                  <c:v>11.46</c:v>
                </c:pt>
                <c:pt idx="729">
                  <c:v>11.46</c:v>
                </c:pt>
                <c:pt idx="730">
                  <c:v>11.46</c:v>
                </c:pt>
                <c:pt idx="731">
                  <c:v>11.39</c:v>
                </c:pt>
                <c:pt idx="732">
                  <c:v>11.33</c:v>
                </c:pt>
                <c:pt idx="733">
                  <c:v>11.31</c:v>
                </c:pt>
                <c:pt idx="734">
                  <c:v>11.290000000000001</c:v>
                </c:pt>
                <c:pt idx="735">
                  <c:v>11.290000000000001</c:v>
                </c:pt>
                <c:pt idx="736">
                  <c:v>11.19</c:v>
                </c:pt>
                <c:pt idx="737">
                  <c:v>11.25</c:v>
                </c:pt>
                <c:pt idx="738">
                  <c:v>11.33</c:v>
                </c:pt>
                <c:pt idx="739">
                  <c:v>11.17</c:v>
                </c:pt>
                <c:pt idx="740">
                  <c:v>11.18</c:v>
                </c:pt>
                <c:pt idx="741">
                  <c:v>11.18</c:v>
                </c:pt>
                <c:pt idx="742">
                  <c:v>11.31</c:v>
                </c:pt>
                <c:pt idx="743">
                  <c:v>11.18</c:v>
                </c:pt>
                <c:pt idx="744">
                  <c:v>11.19</c:v>
                </c:pt>
                <c:pt idx="745">
                  <c:v>11.19</c:v>
                </c:pt>
                <c:pt idx="746">
                  <c:v>11.22</c:v>
                </c:pt>
                <c:pt idx="747">
                  <c:v>11.23</c:v>
                </c:pt>
                <c:pt idx="748">
                  <c:v>10.63</c:v>
                </c:pt>
                <c:pt idx="749">
                  <c:v>10.75</c:v>
                </c:pt>
                <c:pt idx="750">
                  <c:v>10.75</c:v>
                </c:pt>
                <c:pt idx="751">
                  <c:v>11.09</c:v>
                </c:pt>
                <c:pt idx="752">
                  <c:v>11.09</c:v>
                </c:pt>
                <c:pt idx="753">
                  <c:v>11.09</c:v>
                </c:pt>
                <c:pt idx="754">
                  <c:v>10.98</c:v>
                </c:pt>
                <c:pt idx="755">
                  <c:v>10.98</c:v>
                </c:pt>
                <c:pt idx="756">
                  <c:v>10.98</c:v>
                </c:pt>
                <c:pt idx="757">
                  <c:v>10.77</c:v>
                </c:pt>
                <c:pt idx="758">
                  <c:v>11.040000000000001</c:v>
                </c:pt>
                <c:pt idx="759">
                  <c:v>11.040000000000001</c:v>
                </c:pt>
                <c:pt idx="760">
                  <c:v>11.040000000000001</c:v>
                </c:pt>
                <c:pt idx="761">
                  <c:v>11.040000000000001</c:v>
                </c:pt>
                <c:pt idx="762">
                  <c:v>11.040000000000001</c:v>
                </c:pt>
                <c:pt idx="763">
                  <c:v>10.89</c:v>
                </c:pt>
                <c:pt idx="764">
                  <c:v>10.89</c:v>
                </c:pt>
                <c:pt idx="765">
                  <c:v>10.89</c:v>
                </c:pt>
                <c:pt idx="766">
                  <c:v>10.63</c:v>
                </c:pt>
                <c:pt idx="767">
                  <c:v>10.86</c:v>
                </c:pt>
                <c:pt idx="768">
                  <c:v>10.89</c:v>
                </c:pt>
                <c:pt idx="769">
                  <c:v>10.89</c:v>
                </c:pt>
                <c:pt idx="770">
                  <c:v>11.36</c:v>
                </c:pt>
                <c:pt idx="771">
                  <c:v>10.82</c:v>
                </c:pt>
                <c:pt idx="772">
                  <c:v>10.85</c:v>
                </c:pt>
                <c:pt idx="773">
                  <c:v>10.69</c:v>
                </c:pt>
                <c:pt idx="774">
                  <c:v>10.94</c:v>
                </c:pt>
                <c:pt idx="775">
                  <c:v>10.52</c:v>
                </c:pt>
                <c:pt idx="776">
                  <c:v>10.700000000000001</c:v>
                </c:pt>
                <c:pt idx="777">
                  <c:v>10.86</c:v>
                </c:pt>
                <c:pt idx="778">
                  <c:v>10.57</c:v>
                </c:pt>
                <c:pt idx="779">
                  <c:v>10.76</c:v>
                </c:pt>
                <c:pt idx="780">
                  <c:v>10.47</c:v>
                </c:pt>
                <c:pt idx="781">
                  <c:v>10.61</c:v>
                </c:pt>
                <c:pt idx="782">
                  <c:v>10.61</c:v>
                </c:pt>
                <c:pt idx="783">
                  <c:v>10.61</c:v>
                </c:pt>
                <c:pt idx="784">
                  <c:v>10.61</c:v>
                </c:pt>
                <c:pt idx="785">
                  <c:v>10.88</c:v>
                </c:pt>
                <c:pt idx="786">
                  <c:v>10.58</c:v>
                </c:pt>
                <c:pt idx="787">
                  <c:v>10.77</c:v>
                </c:pt>
                <c:pt idx="788">
                  <c:v>10.77</c:v>
                </c:pt>
                <c:pt idx="789">
                  <c:v>10.65</c:v>
                </c:pt>
                <c:pt idx="790">
                  <c:v>10.8</c:v>
                </c:pt>
                <c:pt idx="791">
                  <c:v>10.82</c:v>
                </c:pt>
                <c:pt idx="792">
                  <c:v>10.82</c:v>
                </c:pt>
                <c:pt idx="793">
                  <c:v>10.65</c:v>
                </c:pt>
                <c:pt idx="794">
                  <c:v>10.69</c:v>
                </c:pt>
                <c:pt idx="795">
                  <c:v>10.69</c:v>
                </c:pt>
                <c:pt idx="796">
                  <c:v>10.78</c:v>
                </c:pt>
                <c:pt idx="797">
                  <c:v>10.53</c:v>
                </c:pt>
                <c:pt idx="798">
                  <c:v>10.66</c:v>
                </c:pt>
                <c:pt idx="799">
                  <c:v>10.53</c:v>
                </c:pt>
                <c:pt idx="800">
                  <c:v>10.620000000000001</c:v>
                </c:pt>
                <c:pt idx="801">
                  <c:v>10.67</c:v>
                </c:pt>
                <c:pt idx="802">
                  <c:v>10.46</c:v>
                </c:pt>
                <c:pt idx="803">
                  <c:v>10.46</c:v>
                </c:pt>
                <c:pt idx="804">
                  <c:v>10.67</c:v>
                </c:pt>
                <c:pt idx="805">
                  <c:v>10.42</c:v>
                </c:pt>
                <c:pt idx="806">
                  <c:v>10.56</c:v>
                </c:pt>
                <c:pt idx="807">
                  <c:v>10.68</c:v>
                </c:pt>
                <c:pt idx="808">
                  <c:v>10.53</c:v>
                </c:pt>
                <c:pt idx="809">
                  <c:v>10.73</c:v>
                </c:pt>
                <c:pt idx="810">
                  <c:v>10.53</c:v>
                </c:pt>
                <c:pt idx="811">
                  <c:v>10.53</c:v>
                </c:pt>
                <c:pt idx="812">
                  <c:v>10.57</c:v>
                </c:pt>
                <c:pt idx="813">
                  <c:v>10.74</c:v>
                </c:pt>
                <c:pt idx="814">
                  <c:v>10.8</c:v>
                </c:pt>
                <c:pt idx="815">
                  <c:v>10.97</c:v>
                </c:pt>
                <c:pt idx="816">
                  <c:v>10.91</c:v>
                </c:pt>
                <c:pt idx="817">
                  <c:v>10.94</c:v>
                </c:pt>
                <c:pt idx="818">
                  <c:v>10.63</c:v>
                </c:pt>
                <c:pt idx="819">
                  <c:v>10.66</c:v>
                </c:pt>
                <c:pt idx="820">
                  <c:v>10.540000000000001</c:v>
                </c:pt>
                <c:pt idx="821">
                  <c:v>10.86</c:v>
                </c:pt>
                <c:pt idx="822">
                  <c:v>10.58</c:v>
                </c:pt>
                <c:pt idx="823">
                  <c:v>10.71</c:v>
                </c:pt>
                <c:pt idx="824">
                  <c:v>10.86</c:v>
                </c:pt>
                <c:pt idx="825">
                  <c:v>10.9</c:v>
                </c:pt>
                <c:pt idx="826">
                  <c:v>10.67</c:v>
                </c:pt>
                <c:pt idx="827">
                  <c:v>10.92</c:v>
                </c:pt>
                <c:pt idx="828">
                  <c:v>10.700000000000001</c:v>
                </c:pt>
                <c:pt idx="829">
                  <c:v>10.58</c:v>
                </c:pt>
                <c:pt idx="830">
                  <c:v>10.82</c:v>
                </c:pt>
                <c:pt idx="831">
                  <c:v>10.75</c:v>
                </c:pt>
                <c:pt idx="832">
                  <c:v>10.700000000000001</c:v>
                </c:pt>
                <c:pt idx="833">
                  <c:v>11</c:v>
                </c:pt>
                <c:pt idx="834">
                  <c:v>11</c:v>
                </c:pt>
                <c:pt idx="835">
                  <c:v>10.870000000000001</c:v>
                </c:pt>
                <c:pt idx="836">
                  <c:v>10.78</c:v>
                </c:pt>
                <c:pt idx="837">
                  <c:v>10.65</c:v>
                </c:pt>
                <c:pt idx="838">
                  <c:v>10.77</c:v>
                </c:pt>
                <c:pt idx="839">
                  <c:v>10.73</c:v>
                </c:pt>
                <c:pt idx="840">
                  <c:v>10.72</c:v>
                </c:pt>
                <c:pt idx="841">
                  <c:v>10.82</c:v>
                </c:pt>
                <c:pt idx="842">
                  <c:v>10.82</c:v>
                </c:pt>
                <c:pt idx="843">
                  <c:v>10.85</c:v>
                </c:pt>
                <c:pt idx="844">
                  <c:v>10.85</c:v>
                </c:pt>
                <c:pt idx="845">
                  <c:v>10.93</c:v>
                </c:pt>
                <c:pt idx="846">
                  <c:v>10.950000000000001</c:v>
                </c:pt>
                <c:pt idx="847">
                  <c:v>10.950000000000001</c:v>
                </c:pt>
                <c:pt idx="848">
                  <c:v>10.94</c:v>
                </c:pt>
                <c:pt idx="849">
                  <c:v>10.94</c:v>
                </c:pt>
                <c:pt idx="850">
                  <c:v>10.93</c:v>
                </c:pt>
                <c:pt idx="851">
                  <c:v>11.11</c:v>
                </c:pt>
                <c:pt idx="852">
                  <c:v>10.700000000000001</c:v>
                </c:pt>
                <c:pt idx="853">
                  <c:v>10.83</c:v>
                </c:pt>
                <c:pt idx="854">
                  <c:v>10.83</c:v>
                </c:pt>
                <c:pt idx="855">
                  <c:v>11.07</c:v>
                </c:pt>
                <c:pt idx="856">
                  <c:v>11.07</c:v>
                </c:pt>
                <c:pt idx="857">
                  <c:v>11.13</c:v>
                </c:pt>
                <c:pt idx="858">
                  <c:v>11.21</c:v>
                </c:pt>
                <c:pt idx="859">
                  <c:v>11.34</c:v>
                </c:pt>
                <c:pt idx="860">
                  <c:v>11.27</c:v>
                </c:pt>
                <c:pt idx="861">
                  <c:v>11.31</c:v>
                </c:pt>
                <c:pt idx="862">
                  <c:v>11.31</c:v>
                </c:pt>
                <c:pt idx="863">
                  <c:v>11.33</c:v>
                </c:pt>
                <c:pt idx="864">
                  <c:v>11.4</c:v>
                </c:pt>
                <c:pt idx="865">
                  <c:v>11.4</c:v>
                </c:pt>
                <c:pt idx="866">
                  <c:v>11.76</c:v>
                </c:pt>
                <c:pt idx="867">
                  <c:v>11.76</c:v>
                </c:pt>
                <c:pt idx="868">
                  <c:v>11.84</c:v>
                </c:pt>
                <c:pt idx="869">
                  <c:v>11.84</c:v>
                </c:pt>
                <c:pt idx="870">
                  <c:v>11.620000000000001</c:v>
                </c:pt>
                <c:pt idx="871">
                  <c:v>11.63</c:v>
                </c:pt>
                <c:pt idx="872">
                  <c:v>11.63</c:v>
                </c:pt>
                <c:pt idx="873">
                  <c:v>11.48</c:v>
                </c:pt>
                <c:pt idx="874">
                  <c:v>11.74</c:v>
                </c:pt>
                <c:pt idx="875">
                  <c:v>12.450000000000001</c:v>
                </c:pt>
                <c:pt idx="876">
                  <c:v>12.450000000000001</c:v>
                </c:pt>
                <c:pt idx="877">
                  <c:v>12.450000000000001</c:v>
                </c:pt>
                <c:pt idx="878">
                  <c:v>12.8</c:v>
                </c:pt>
                <c:pt idx="879">
                  <c:v>12.870000000000001</c:v>
                </c:pt>
                <c:pt idx="880">
                  <c:v>13.1</c:v>
                </c:pt>
                <c:pt idx="881">
                  <c:v>12.92</c:v>
                </c:pt>
                <c:pt idx="882">
                  <c:v>12.92</c:v>
                </c:pt>
                <c:pt idx="883">
                  <c:v>12.92</c:v>
                </c:pt>
                <c:pt idx="884">
                  <c:v>12.64</c:v>
                </c:pt>
                <c:pt idx="885">
                  <c:v>12.64</c:v>
                </c:pt>
                <c:pt idx="886">
                  <c:v>12.61</c:v>
                </c:pt>
                <c:pt idx="887">
                  <c:v>12.61</c:v>
                </c:pt>
                <c:pt idx="888">
                  <c:v>12.61</c:v>
                </c:pt>
                <c:pt idx="889">
                  <c:v>12.27</c:v>
                </c:pt>
                <c:pt idx="890">
                  <c:v>12.36</c:v>
                </c:pt>
                <c:pt idx="891">
                  <c:v>12.39</c:v>
                </c:pt>
                <c:pt idx="892">
                  <c:v>12.44</c:v>
                </c:pt>
                <c:pt idx="893">
                  <c:v>12.55</c:v>
                </c:pt>
                <c:pt idx="894">
                  <c:v>12.55</c:v>
                </c:pt>
                <c:pt idx="895">
                  <c:v>12.69</c:v>
                </c:pt>
                <c:pt idx="896">
                  <c:v>12.61</c:v>
                </c:pt>
                <c:pt idx="897">
                  <c:v>12.46</c:v>
                </c:pt>
                <c:pt idx="898">
                  <c:v>12.33</c:v>
                </c:pt>
                <c:pt idx="899">
                  <c:v>12.44</c:v>
                </c:pt>
                <c:pt idx="900">
                  <c:v>12.43</c:v>
                </c:pt>
                <c:pt idx="901">
                  <c:v>12.25</c:v>
                </c:pt>
                <c:pt idx="902">
                  <c:v>12.32</c:v>
                </c:pt>
                <c:pt idx="903">
                  <c:v>12.38</c:v>
                </c:pt>
                <c:pt idx="904">
                  <c:v>12.4</c:v>
                </c:pt>
                <c:pt idx="905">
                  <c:v>12.4</c:v>
                </c:pt>
                <c:pt idx="906">
                  <c:v>12.25</c:v>
                </c:pt>
                <c:pt idx="907">
                  <c:v>12.3</c:v>
                </c:pt>
                <c:pt idx="908">
                  <c:v>12.22</c:v>
                </c:pt>
                <c:pt idx="909">
                  <c:v>12.22</c:v>
                </c:pt>
                <c:pt idx="910">
                  <c:v>11.92</c:v>
                </c:pt>
                <c:pt idx="911">
                  <c:v>11.92</c:v>
                </c:pt>
                <c:pt idx="912">
                  <c:v>11.69</c:v>
                </c:pt>
                <c:pt idx="913">
                  <c:v>12.18</c:v>
                </c:pt>
                <c:pt idx="914">
                  <c:v>12.43</c:v>
                </c:pt>
                <c:pt idx="915">
                  <c:v>12.43</c:v>
                </c:pt>
                <c:pt idx="916">
                  <c:v>12.43</c:v>
                </c:pt>
                <c:pt idx="917">
                  <c:v>12.43</c:v>
                </c:pt>
                <c:pt idx="918">
                  <c:v>12.43</c:v>
                </c:pt>
                <c:pt idx="919">
                  <c:v>12.36</c:v>
                </c:pt>
                <c:pt idx="920">
                  <c:v>12.66</c:v>
                </c:pt>
                <c:pt idx="921">
                  <c:v>12.790000000000001</c:v>
                </c:pt>
                <c:pt idx="922">
                  <c:v>12.88</c:v>
                </c:pt>
                <c:pt idx="923">
                  <c:v>12.950000000000001</c:v>
                </c:pt>
                <c:pt idx="924">
                  <c:v>12.950000000000001</c:v>
                </c:pt>
                <c:pt idx="925">
                  <c:v>13.13</c:v>
                </c:pt>
                <c:pt idx="926">
                  <c:v>13.13</c:v>
                </c:pt>
                <c:pt idx="927">
                  <c:v>13.13</c:v>
                </c:pt>
                <c:pt idx="928">
                  <c:v>13.13</c:v>
                </c:pt>
                <c:pt idx="929">
                  <c:v>12.98</c:v>
                </c:pt>
                <c:pt idx="930">
                  <c:v>12.71</c:v>
                </c:pt>
                <c:pt idx="931">
                  <c:v>12.71</c:v>
                </c:pt>
                <c:pt idx="932">
                  <c:v>12.540000000000001</c:v>
                </c:pt>
                <c:pt idx="933">
                  <c:v>12.5</c:v>
                </c:pt>
                <c:pt idx="934">
                  <c:v>12.5</c:v>
                </c:pt>
                <c:pt idx="935">
                  <c:v>12.61</c:v>
                </c:pt>
                <c:pt idx="936">
                  <c:v>12.200000000000001</c:v>
                </c:pt>
                <c:pt idx="937">
                  <c:v>12.42</c:v>
                </c:pt>
                <c:pt idx="938">
                  <c:v>12.42</c:v>
                </c:pt>
                <c:pt idx="939">
                  <c:v>12.42</c:v>
                </c:pt>
                <c:pt idx="940">
                  <c:v>12.200000000000001</c:v>
                </c:pt>
                <c:pt idx="941">
                  <c:v>12.44</c:v>
                </c:pt>
                <c:pt idx="942">
                  <c:v>12.32</c:v>
                </c:pt>
                <c:pt idx="943">
                  <c:v>12.49</c:v>
                </c:pt>
                <c:pt idx="944">
                  <c:v>12.51</c:v>
                </c:pt>
                <c:pt idx="945">
                  <c:v>12.370000000000001</c:v>
                </c:pt>
                <c:pt idx="946">
                  <c:v>12.47</c:v>
                </c:pt>
                <c:pt idx="947">
                  <c:v>12.36</c:v>
                </c:pt>
                <c:pt idx="948">
                  <c:v>12.32</c:v>
                </c:pt>
                <c:pt idx="949">
                  <c:v>12.5</c:v>
                </c:pt>
                <c:pt idx="950">
                  <c:v>12.530000000000001</c:v>
                </c:pt>
                <c:pt idx="951">
                  <c:v>12.530000000000001</c:v>
                </c:pt>
                <c:pt idx="952">
                  <c:v>12.34</c:v>
                </c:pt>
                <c:pt idx="953">
                  <c:v>12.34</c:v>
                </c:pt>
                <c:pt idx="954">
                  <c:v>12.31</c:v>
                </c:pt>
                <c:pt idx="955">
                  <c:v>12.31</c:v>
                </c:pt>
                <c:pt idx="956">
                  <c:v>12.18</c:v>
                </c:pt>
                <c:pt idx="957">
                  <c:v>12.18</c:v>
                </c:pt>
                <c:pt idx="958">
                  <c:v>12.18</c:v>
                </c:pt>
                <c:pt idx="959">
                  <c:v>12</c:v>
                </c:pt>
                <c:pt idx="960">
                  <c:v>12.32</c:v>
                </c:pt>
                <c:pt idx="961">
                  <c:v>12.32</c:v>
                </c:pt>
                <c:pt idx="962">
                  <c:v>12.6</c:v>
                </c:pt>
                <c:pt idx="963">
                  <c:v>12.450000000000001</c:v>
                </c:pt>
                <c:pt idx="964">
                  <c:v>12.450000000000001</c:v>
                </c:pt>
                <c:pt idx="965">
                  <c:v>12.450000000000001</c:v>
                </c:pt>
                <c:pt idx="966">
                  <c:v>12.09</c:v>
                </c:pt>
                <c:pt idx="967">
                  <c:v>12.24</c:v>
                </c:pt>
                <c:pt idx="968">
                  <c:v>12.24</c:v>
                </c:pt>
                <c:pt idx="969">
                  <c:v>12.24</c:v>
                </c:pt>
                <c:pt idx="970">
                  <c:v>12.24</c:v>
                </c:pt>
                <c:pt idx="971">
                  <c:v>12.24</c:v>
                </c:pt>
                <c:pt idx="972">
                  <c:v>11.73</c:v>
                </c:pt>
                <c:pt idx="973">
                  <c:v>11.73</c:v>
                </c:pt>
                <c:pt idx="974">
                  <c:v>11.67</c:v>
                </c:pt>
                <c:pt idx="975">
                  <c:v>12.07</c:v>
                </c:pt>
                <c:pt idx="976">
                  <c:v>11.98</c:v>
                </c:pt>
                <c:pt idx="977">
                  <c:v>11.47</c:v>
                </c:pt>
                <c:pt idx="978">
                  <c:v>11.91</c:v>
                </c:pt>
                <c:pt idx="979">
                  <c:v>11.91</c:v>
                </c:pt>
                <c:pt idx="980">
                  <c:v>11.63</c:v>
                </c:pt>
                <c:pt idx="981">
                  <c:v>12.09</c:v>
                </c:pt>
                <c:pt idx="982">
                  <c:v>12.13</c:v>
                </c:pt>
                <c:pt idx="983">
                  <c:v>12.05</c:v>
                </c:pt>
                <c:pt idx="984">
                  <c:v>12.3</c:v>
                </c:pt>
                <c:pt idx="985">
                  <c:v>12.08</c:v>
                </c:pt>
                <c:pt idx="986">
                  <c:v>11.75</c:v>
                </c:pt>
                <c:pt idx="987">
                  <c:v>11.9</c:v>
                </c:pt>
                <c:pt idx="988">
                  <c:v>11.88</c:v>
                </c:pt>
                <c:pt idx="989">
                  <c:v>11.88</c:v>
                </c:pt>
                <c:pt idx="990">
                  <c:v>11.93</c:v>
                </c:pt>
                <c:pt idx="991">
                  <c:v>11.93</c:v>
                </c:pt>
                <c:pt idx="992">
                  <c:v>12.05</c:v>
                </c:pt>
                <c:pt idx="993">
                  <c:v>12.05</c:v>
                </c:pt>
                <c:pt idx="994">
                  <c:v>11.67</c:v>
                </c:pt>
                <c:pt idx="995">
                  <c:v>11.870000000000001</c:v>
                </c:pt>
                <c:pt idx="996">
                  <c:v>11.870000000000001</c:v>
                </c:pt>
                <c:pt idx="997">
                  <c:v>11.870000000000001</c:v>
                </c:pt>
                <c:pt idx="998">
                  <c:v>11.88</c:v>
                </c:pt>
                <c:pt idx="999">
                  <c:v>11.88</c:v>
                </c:pt>
                <c:pt idx="1000">
                  <c:v>11.85</c:v>
                </c:pt>
                <c:pt idx="1001">
                  <c:v>11.950000000000001</c:v>
                </c:pt>
                <c:pt idx="1002">
                  <c:v>11.88</c:v>
                </c:pt>
                <c:pt idx="1003">
                  <c:v>11.950000000000001</c:v>
                </c:pt>
                <c:pt idx="1004">
                  <c:v>12.040000000000001</c:v>
                </c:pt>
                <c:pt idx="1005">
                  <c:v>12.040000000000001</c:v>
                </c:pt>
                <c:pt idx="1006">
                  <c:v>11.98</c:v>
                </c:pt>
                <c:pt idx="1007">
                  <c:v>11.98</c:v>
                </c:pt>
                <c:pt idx="1008">
                  <c:v>11.81</c:v>
                </c:pt>
                <c:pt idx="1009">
                  <c:v>11.85</c:v>
                </c:pt>
                <c:pt idx="1010">
                  <c:v>11.85</c:v>
                </c:pt>
                <c:pt idx="1011">
                  <c:v>11.85</c:v>
                </c:pt>
                <c:pt idx="1012">
                  <c:v>11.75</c:v>
                </c:pt>
                <c:pt idx="1013">
                  <c:v>11.75</c:v>
                </c:pt>
                <c:pt idx="1014">
                  <c:v>11.75</c:v>
                </c:pt>
                <c:pt idx="1015">
                  <c:v>11.69</c:v>
                </c:pt>
                <c:pt idx="1016">
                  <c:v>11.58</c:v>
                </c:pt>
                <c:pt idx="1017">
                  <c:v>11.67</c:v>
                </c:pt>
                <c:pt idx="1018">
                  <c:v>11.55</c:v>
                </c:pt>
                <c:pt idx="1019">
                  <c:v>11.63</c:v>
                </c:pt>
                <c:pt idx="1020">
                  <c:v>11.63</c:v>
                </c:pt>
                <c:pt idx="1021">
                  <c:v>11.77</c:v>
                </c:pt>
                <c:pt idx="1022">
                  <c:v>11.51</c:v>
                </c:pt>
                <c:pt idx="1023">
                  <c:v>11.3</c:v>
                </c:pt>
                <c:pt idx="1024">
                  <c:v>11.49</c:v>
                </c:pt>
                <c:pt idx="1025">
                  <c:v>11.43</c:v>
                </c:pt>
                <c:pt idx="1026">
                  <c:v>11.65</c:v>
                </c:pt>
                <c:pt idx="1027">
                  <c:v>11.64</c:v>
                </c:pt>
                <c:pt idx="1028">
                  <c:v>11.58</c:v>
                </c:pt>
                <c:pt idx="1029">
                  <c:v>11.46</c:v>
                </c:pt>
                <c:pt idx="1030">
                  <c:v>11.43</c:v>
                </c:pt>
                <c:pt idx="1031">
                  <c:v>11.55</c:v>
                </c:pt>
                <c:pt idx="1032">
                  <c:v>11.69</c:v>
                </c:pt>
                <c:pt idx="1033">
                  <c:v>11.51</c:v>
                </c:pt>
                <c:pt idx="1034">
                  <c:v>11.4</c:v>
                </c:pt>
                <c:pt idx="1035">
                  <c:v>11.59</c:v>
                </c:pt>
                <c:pt idx="1036">
                  <c:v>11.48</c:v>
                </c:pt>
                <c:pt idx="1037">
                  <c:v>11.56</c:v>
                </c:pt>
                <c:pt idx="1038">
                  <c:v>11.5</c:v>
                </c:pt>
                <c:pt idx="1039">
                  <c:v>11.52</c:v>
                </c:pt>
                <c:pt idx="1040">
                  <c:v>11.4</c:v>
                </c:pt>
                <c:pt idx="1041">
                  <c:v>11.39</c:v>
                </c:pt>
                <c:pt idx="1042">
                  <c:v>11.33</c:v>
                </c:pt>
                <c:pt idx="1043">
                  <c:v>11.38</c:v>
                </c:pt>
                <c:pt idx="1044">
                  <c:v>11.33</c:v>
                </c:pt>
                <c:pt idx="1045">
                  <c:v>11.28</c:v>
                </c:pt>
                <c:pt idx="1046">
                  <c:v>11.450000000000001</c:v>
                </c:pt>
                <c:pt idx="1047">
                  <c:v>11.290000000000001</c:v>
                </c:pt>
                <c:pt idx="1048">
                  <c:v>11.1</c:v>
                </c:pt>
                <c:pt idx="1049">
                  <c:v>11.06</c:v>
                </c:pt>
                <c:pt idx="1050">
                  <c:v>11.14</c:v>
                </c:pt>
                <c:pt idx="1051">
                  <c:v>11.08</c:v>
                </c:pt>
                <c:pt idx="1052">
                  <c:v>11.06</c:v>
                </c:pt>
                <c:pt idx="1053">
                  <c:v>10.99</c:v>
                </c:pt>
                <c:pt idx="1054">
                  <c:v>10.99</c:v>
                </c:pt>
                <c:pt idx="1055">
                  <c:v>11.07</c:v>
                </c:pt>
                <c:pt idx="1056">
                  <c:v>11.1</c:v>
                </c:pt>
                <c:pt idx="1057">
                  <c:v>11.03</c:v>
                </c:pt>
                <c:pt idx="1058">
                  <c:v>10.96</c:v>
                </c:pt>
                <c:pt idx="1059">
                  <c:v>11.200000000000001</c:v>
                </c:pt>
                <c:pt idx="1060">
                  <c:v>11</c:v>
                </c:pt>
                <c:pt idx="1061">
                  <c:v>11.11</c:v>
                </c:pt>
                <c:pt idx="1062">
                  <c:v>10.98</c:v>
                </c:pt>
                <c:pt idx="1063">
                  <c:v>10.85</c:v>
                </c:pt>
                <c:pt idx="1064">
                  <c:v>11.15</c:v>
                </c:pt>
                <c:pt idx="1065">
                  <c:v>11.36</c:v>
                </c:pt>
                <c:pt idx="1066">
                  <c:v>11.24</c:v>
                </c:pt>
                <c:pt idx="1067">
                  <c:v>11.19</c:v>
                </c:pt>
                <c:pt idx="1068">
                  <c:v>11.07</c:v>
                </c:pt>
                <c:pt idx="1069">
                  <c:v>11.05</c:v>
                </c:pt>
                <c:pt idx="1070">
                  <c:v>11.1</c:v>
                </c:pt>
                <c:pt idx="1071">
                  <c:v>10.88</c:v>
                </c:pt>
                <c:pt idx="1072">
                  <c:v>10.81</c:v>
                </c:pt>
                <c:pt idx="1073">
                  <c:v>10.74</c:v>
                </c:pt>
                <c:pt idx="1074">
                  <c:v>10.82</c:v>
                </c:pt>
                <c:pt idx="1075">
                  <c:v>10.86</c:v>
                </c:pt>
                <c:pt idx="1076">
                  <c:v>10.78</c:v>
                </c:pt>
                <c:pt idx="1077">
                  <c:v>10.61</c:v>
                </c:pt>
                <c:pt idx="1078">
                  <c:v>10.61</c:v>
                </c:pt>
                <c:pt idx="1079">
                  <c:v>10.78</c:v>
                </c:pt>
                <c:pt idx="1080">
                  <c:v>10.790000000000001</c:v>
                </c:pt>
                <c:pt idx="1081">
                  <c:v>10.53</c:v>
                </c:pt>
                <c:pt idx="1082">
                  <c:v>10.71</c:v>
                </c:pt>
                <c:pt idx="1083">
                  <c:v>10.8</c:v>
                </c:pt>
                <c:pt idx="1084">
                  <c:v>10.700000000000001</c:v>
                </c:pt>
                <c:pt idx="1085">
                  <c:v>10.57</c:v>
                </c:pt>
                <c:pt idx="1086">
                  <c:v>10.58</c:v>
                </c:pt>
                <c:pt idx="1087">
                  <c:v>10.66</c:v>
                </c:pt>
                <c:pt idx="1088">
                  <c:v>10.67</c:v>
                </c:pt>
                <c:pt idx="1089">
                  <c:v>10.76</c:v>
                </c:pt>
                <c:pt idx="1090">
                  <c:v>10.56</c:v>
                </c:pt>
                <c:pt idx="1091">
                  <c:v>10.36</c:v>
                </c:pt>
                <c:pt idx="1092">
                  <c:v>10.34</c:v>
                </c:pt>
                <c:pt idx="1093">
                  <c:v>10.36</c:v>
                </c:pt>
                <c:pt idx="1094">
                  <c:v>10.23</c:v>
                </c:pt>
                <c:pt idx="1095">
                  <c:v>10.210000000000001</c:v>
                </c:pt>
                <c:pt idx="1096">
                  <c:v>10.34</c:v>
                </c:pt>
                <c:pt idx="1097">
                  <c:v>10.23</c:v>
                </c:pt>
                <c:pt idx="1098">
                  <c:v>10.35</c:v>
                </c:pt>
                <c:pt idx="1099">
                  <c:v>10.370000000000001</c:v>
                </c:pt>
                <c:pt idx="1100">
                  <c:v>10.11</c:v>
                </c:pt>
                <c:pt idx="1101">
                  <c:v>10.130000000000001</c:v>
                </c:pt>
                <c:pt idx="1102">
                  <c:v>9.91</c:v>
                </c:pt>
                <c:pt idx="1103">
                  <c:v>9.83</c:v>
                </c:pt>
                <c:pt idx="1104">
                  <c:v>9.8000000000000007</c:v>
                </c:pt>
                <c:pt idx="1105">
                  <c:v>9.7900000000000009</c:v>
                </c:pt>
                <c:pt idx="1106">
                  <c:v>9.82</c:v>
                </c:pt>
                <c:pt idx="1107">
                  <c:v>9.73</c:v>
                </c:pt>
                <c:pt idx="1108">
                  <c:v>9.75</c:v>
                </c:pt>
                <c:pt idx="1109">
                  <c:v>9.7000000000000011</c:v>
                </c:pt>
                <c:pt idx="1110">
                  <c:v>9.65</c:v>
                </c:pt>
                <c:pt idx="1111">
                  <c:v>9.69</c:v>
                </c:pt>
                <c:pt idx="1112">
                  <c:v>9.7000000000000011</c:v>
                </c:pt>
                <c:pt idx="1113">
                  <c:v>9.6</c:v>
                </c:pt>
                <c:pt idx="1114">
                  <c:v>9.68</c:v>
                </c:pt>
                <c:pt idx="1115">
                  <c:v>9.69</c:v>
                </c:pt>
                <c:pt idx="1116">
                  <c:v>9.68</c:v>
                </c:pt>
                <c:pt idx="1117">
                  <c:v>9.83</c:v>
                </c:pt>
                <c:pt idx="1118">
                  <c:v>9.82</c:v>
                </c:pt>
                <c:pt idx="1119">
                  <c:v>9.66</c:v>
                </c:pt>
                <c:pt idx="1120">
                  <c:v>9.65</c:v>
                </c:pt>
                <c:pt idx="1121">
                  <c:v>9.64</c:v>
                </c:pt>
                <c:pt idx="1122">
                  <c:v>9.6</c:v>
                </c:pt>
                <c:pt idx="1123">
                  <c:v>9.69</c:v>
                </c:pt>
                <c:pt idx="1124">
                  <c:v>9.59</c:v>
                </c:pt>
                <c:pt idx="1125">
                  <c:v>9.7799999999999994</c:v>
                </c:pt>
                <c:pt idx="1126">
                  <c:v>9.7100000000000009</c:v>
                </c:pt>
                <c:pt idx="1127">
                  <c:v>9.66</c:v>
                </c:pt>
                <c:pt idx="1128">
                  <c:v>9.69</c:v>
                </c:pt>
                <c:pt idx="1129">
                  <c:v>9.75</c:v>
                </c:pt>
                <c:pt idx="1130">
                  <c:v>9.75</c:v>
                </c:pt>
                <c:pt idx="1131">
                  <c:v>9.77</c:v>
                </c:pt>
                <c:pt idx="1132">
                  <c:v>9.870000000000001</c:v>
                </c:pt>
                <c:pt idx="1133">
                  <c:v>9.8000000000000007</c:v>
                </c:pt>
                <c:pt idx="1134">
                  <c:v>9.81</c:v>
                </c:pt>
                <c:pt idx="1135">
                  <c:v>9.82</c:v>
                </c:pt>
                <c:pt idx="1136">
                  <c:v>9.82</c:v>
                </c:pt>
                <c:pt idx="1137">
                  <c:v>9.82</c:v>
                </c:pt>
                <c:pt idx="1138">
                  <c:v>9.83</c:v>
                </c:pt>
                <c:pt idx="1139">
                  <c:v>9.7900000000000009</c:v>
                </c:pt>
                <c:pt idx="1140">
                  <c:v>9.73</c:v>
                </c:pt>
                <c:pt idx="1141">
                  <c:v>9.74</c:v>
                </c:pt>
                <c:pt idx="1142">
                  <c:v>9.7900000000000009</c:v>
                </c:pt>
                <c:pt idx="1143">
                  <c:v>9.84</c:v>
                </c:pt>
                <c:pt idx="1144">
                  <c:v>9.86</c:v>
                </c:pt>
                <c:pt idx="1145">
                  <c:v>9.86</c:v>
                </c:pt>
                <c:pt idx="1146">
                  <c:v>9.86</c:v>
                </c:pt>
                <c:pt idx="1147">
                  <c:v>9.94</c:v>
                </c:pt>
                <c:pt idx="1148">
                  <c:v>9.9500000000000011</c:v>
                </c:pt>
                <c:pt idx="1149">
                  <c:v>9.92</c:v>
                </c:pt>
                <c:pt idx="1150">
                  <c:v>9.9500000000000011</c:v>
                </c:pt>
                <c:pt idx="1151">
                  <c:v>9.83</c:v>
                </c:pt>
                <c:pt idx="1152">
                  <c:v>9.84</c:v>
                </c:pt>
                <c:pt idx="1153">
                  <c:v>9.9</c:v>
                </c:pt>
                <c:pt idx="1154">
                  <c:v>9.9600000000000009</c:v>
                </c:pt>
                <c:pt idx="1155">
                  <c:v>9.7799999999999994</c:v>
                </c:pt>
                <c:pt idx="1156">
                  <c:v>9.7799999999999994</c:v>
                </c:pt>
                <c:pt idx="1157">
                  <c:v>9.77</c:v>
                </c:pt>
                <c:pt idx="1158">
                  <c:v>9.81</c:v>
                </c:pt>
                <c:pt idx="1159">
                  <c:v>9.77</c:v>
                </c:pt>
                <c:pt idx="1160">
                  <c:v>9.65</c:v>
                </c:pt>
                <c:pt idx="1161">
                  <c:v>9.69</c:v>
                </c:pt>
                <c:pt idx="1162">
                  <c:v>9.69</c:v>
                </c:pt>
                <c:pt idx="1163">
                  <c:v>9.7200000000000006</c:v>
                </c:pt>
                <c:pt idx="1164">
                  <c:v>9.59</c:v>
                </c:pt>
                <c:pt idx="1165">
                  <c:v>9.56</c:v>
                </c:pt>
                <c:pt idx="1166">
                  <c:v>9.620000000000001</c:v>
                </c:pt>
                <c:pt idx="1167">
                  <c:v>9.620000000000001</c:v>
                </c:pt>
                <c:pt idx="1168">
                  <c:v>9.64</c:v>
                </c:pt>
                <c:pt idx="1169">
                  <c:v>9.64</c:v>
                </c:pt>
                <c:pt idx="1170">
                  <c:v>9.67</c:v>
                </c:pt>
                <c:pt idx="1171">
                  <c:v>9.64</c:v>
                </c:pt>
                <c:pt idx="1172">
                  <c:v>9.66</c:v>
                </c:pt>
                <c:pt idx="1173">
                  <c:v>9.66</c:v>
                </c:pt>
                <c:pt idx="1174">
                  <c:v>9.65</c:v>
                </c:pt>
                <c:pt idx="1175">
                  <c:v>9.61</c:v>
                </c:pt>
                <c:pt idx="1176">
                  <c:v>9.61</c:v>
                </c:pt>
                <c:pt idx="1177">
                  <c:v>9.620000000000001</c:v>
                </c:pt>
                <c:pt idx="1178">
                  <c:v>9.66</c:v>
                </c:pt>
                <c:pt idx="1179">
                  <c:v>9.6</c:v>
                </c:pt>
                <c:pt idx="1180">
                  <c:v>9.69</c:v>
                </c:pt>
                <c:pt idx="1181">
                  <c:v>9.7000000000000011</c:v>
                </c:pt>
                <c:pt idx="1182">
                  <c:v>9.7100000000000009</c:v>
                </c:pt>
                <c:pt idx="1183">
                  <c:v>9.7100000000000009</c:v>
                </c:pt>
                <c:pt idx="1184">
                  <c:v>9.7000000000000011</c:v>
                </c:pt>
                <c:pt idx="1185">
                  <c:v>9.7200000000000006</c:v>
                </c:pt>
                <c:pt idx="1186">
                  <c:v>9.7000000000000011</c:v>
                </c:pt>
                <c:pt idx="1187">
                  <c:v>9.68</c:v>
                </c:pt>
                <c:pt idx="1188">
                  <c:v>9.75</c:v>
                </c:pt>
                <c:pt idx="1189">
                  <c:v>9.7799999999999994</c:v>
                </c:pt>
                <c:pt idx="1190">
                  <c:v>9.76</c:v>
                </c:pt>
                <c:pt idx="1191">
                  <c:v>9.74</c:v>
                </c:pt>
                <c:pt idx="1192">
                  <c:v>9.75</c:v>
                </c:pt>
                <c:pt idx="1193">
                  <c:v>9.74</c:v>
                </c:pt>
                <c:pt idx="1194">
                  <c:v>9.7799999999999994</c:v>
                </c:pt>
                <c:pt idx="1195">
                  <c:v>9.82</c:v>
                </c:pt>
                <c:pt idx="1196">
                  <c:v>9.81</c:v>
                </c:pt>
                <c:pt idx="1197">
                  <c:v>9.83</c:v>
                </c:pt>
                <c:pt idx="1198">
                  <c:v>9.7200000000000006</c:v>
                </c:pt>
                <c:pt idx="1199">
                  <c:v>9.76</c:v>
                </c:pt>
                <c:pt idx="1200">
                  <c:v>9.83</c:v>
                </c:pt>
                <c:pt idx="1201">
                  <c:v>9.84</c:v>
                </c:pt>
                <c:pt idx="1202">
                  <c:v>9.84</c:v>
                </c:pt>
                <c:pt idx="1203">
                  <c:v>9.83</c:v>
                </c:pt>
                <c:pt idx="1204">
                  <c:v>10</c:v>
                </c:pt>
                <c:pt idx="1205">
                  <c:v>9.81</c:v>
                </c:pt>
                <c:pt idx="1206">
                  <c:v>9.85</c:v>
                </c:pt>
                <c:pt idx="1207">
                  <c:v>9.8000000000000007</c:v>
                </c:pt>
                <c:pt idx="1208">
                  <c:v>9.9</c:v>
                </c:pt>
                <c:pt idx="1209">
                  <c:v>9.85</c:v>
                </c:pt>
                <c:pt idx="1210">
                  <c:v>9.91</c:v>
                </c:pt>
                <c:pt idx="1211">
                  <c:v>9.94</c:v>
                </c:pt>
                <c:pt idx="1212">
                  <c:v>9.94</c:v>
                </c:pt>
                <c:pt idx="1213">
                  <c:v>9.9</c:v>
                </c:pt>
                <c:pt idx="1214">
                  <c:v>9.93</c:v>
                </c:pt>
                <c:pt idx="1215">
                  <c:v>9.9500000000000011</c:v>
                </c:pt>
                <c:pt idx="1216">
                  <c:v>9.82</c:v>
                </c:pt>
                <c:pt idx="1217">
                  <c:v>9.81</c:v>
                </c:pt>
                <c:pt idx="1218">
                  <c:v>9.83</c:v>
                </c:pt>
                <c:pt idx="1219">
                  <c:v>9.7799999999999994</c:v>
                </c:pt>
                <c:pt idx="1220">
                  <c:v>9.77</c:v>
                </c:pt>
                <c:pt idx="1221">
                  <c:v>9.7200000000000006</c:v>
                </c:pt>
                <c:pt idx="1222">
                  <c:v>9.7200000000000006</c:v>
                </c:pt>
                <c:pt idx="1223">
                  <c:v>9.69</c:v>
                </c:pt>
                <c:pt idx="1224">
                  <c:v>9.74</c:v>
                </c:pt>
                <c:pt idx="1225">
                  <c:v>9.65</c:v>
                </c:pt>
                <c:pt idx="1226">
                  <c:v>9.7100000000000009</c:v>
                </c:pt>
                <c:pt idx="1227">
                  <c:v>9.68</c:v>
                </c:pt>
                <c:pt idx="1228">
                  <c:v>9.75</c:v>
                </c:pt>
                <c:pt idx="1229">
                  <c:v>9.74</c:v>
                </c:pt>
                <c:pt idx="1230">
                  <c:v>9.64</c:v>
                </c:pt>
                <c:pt idx="1231">
                  <c:v>9.6</c:v>
                </c:pt>
                <c:pt idx="1232">
                  <c:v>9.4700000000000006</c:v>
                </c:pt>
                <c:pt idx="1233">
                  <c:v>9.56</c:v>
                </c:pt>
                <c:pt idx="1234">
                  <c:v>9.43</c:v>
                </c:pt>
                <c:pt idx="1235">
                  <c:v>9.3800000000000008</c:v>
                </c:pt>
                <c:pt idx="1236">
                  <c:v>9.370000000000001</c:v>
                </c:pt>
                <c:pt idx="1237">
                  <c:v>9.31</c:v>
                </c:pt>
                <c:pt idx="1238">
                  <c:v>9.3800000000000008</c:v>
                </c:pt>
                <c:pt idx="1239">
                  <c:v>9.31</c:v>
                </c:pt>
                <c:pt idx="1240">
                  <c:v>9.2900000000000009</c:v>
                </c:pt>
                <c:pt idx="1241">
                  <c:v>9.2799999999999994</c:v>
                </c:pt>
                <c:pt idx="1242">
                  <c:v>9.3000000000000007</c:v>
                </c:pt>
                <c:pt idx="1243">
                  <c:v>9.3000000000000007</c:v>
                </c:pt>
                <c:pt idx="1244">
                  <c:v>9.32</c:v>
                </c:pt>
                <c:pt idx="1245">
                  <c:v>9.34</c:v>
                </c:pt>
                <c:pt idx="1246">
                  <c:v>9.33</c:v>
                </c:pt>
                <c:pt idx="1247">
                  <c:v>9.31</c:v>
                </c:pt>
                <c:pt idx="1248">
                  <c:v>9.3000000000000007</c:v>
                </c:pt>
                <c:pt idx="1249">
                  <c:v>9.2900000000000009</c:v>
                </c:pt>
                <c:pt idx="1250">
                  <c:v>9.27</c:v>
                </c:pt>
                <c:pt idx="1251">
                  <c:v>9.25</c:v>
                </c:pt>
                <c:pt idx="1252">
                  <c:v>9.2200000000000006</c:v>
                </c:pt>
                <c:pt idx="1253">
                  <c:v>9.23</c:v>
                </c:pt>
                <c:pt idx="1254">
                  <c:v>9.33</c:v>
                </c:pt>
                <c:pt idx="1255">
                  <c:v>9.23</c:v>
                </c:pt>
                <c:pt idx="1256">
                  <c:v>8.9</c:v>
                </c:pt>
                <c:pt idx="1257">
                  <c:v>8.9</c:v>
                </c:pt>
                <c:pt idx="1258">
                  <c:v>8.92</c:v>
                </c:pt>
                <c:pt idx="1259">
                  <c:v>8.8800000000000008</c:v>
                </c:pt>
                <c:pt idx="1260">
                  <c:v>8.9</c:v>
                </c:pt>
                <c:pt idx="1261">
                  <c:v>8.8800000000000008</c:v>
                </c:pt>
                <c:pt idx="1262">
                  <c:v>8.9</c:v>
                </c:pt>
                <c:pt idx="1263">
                  <c:v>8.92</c:v>
                </c:pt>
                <c:pt idx="1264">
                  <c:v>8.870000000000001</c:v>
                </c:pt>
                <c:pt idx="1265">
                  <c:v>8.8800000000000008</c:v>
                </c:pt>
                <c:pt idx="1266">
                  <c:v>8.89</c:v>
                </c:pt>
                <c:pt idx="1267">
                  <c:v>8.92</c:v>
                </c:pt>
                <c:pt idx="1268">
                  <c:v>8.89</c:v>
                </c:pt>
                <c:pt idx="1269">
                  <c:v>8.85</c:v>
                </c:pt>
                <c:pt idx="1270">
                  <c:v>8.83</c:v>
                </c:pt>
                <c:pt idx="1271">
                  <c:v>8.83</c:v>
                </c:pt>
                <c:pt idx="1272">
                  <c:v>8.85</c:v>
                </c:pt>
                <c:pt idx="1273">
                  <c:v>8.81</c:v>
                </c:pt>
                <c:pt idx="1274">
                  <c:v>8.81</c:v>
                </c:pt>
                <c:pt idx="1275">
                  <c:v>8.81</c:v>
                </c:pt>
                <c:pt idx="1276">
                  <c:v>8.83</c:v>
                </c:pt>
                <c:pt idx="1277">
                  <c:v>8.83</c:v>
                </c:pt>
                <c:pt idx="1278">
                  <c:v>8.84</c:v>
                </c:pt>
                <c:pt idx="1279">
                  <c:v>8.9600000000000009</c:v>
                </c:pt>
                <c:pt idx="1280">
                  <c:v>8.81</c:v>
                </c:pt>
                <c:pt idx="1281">
                  <c:v>8.8800000000000008</c:v>
                </c:pt>
                <c:pt idx="1282">
                  <c:v>8.7799999999999994</c:v>
                </c:pt>
                <c:pt idx="1283">
                  <c:v>8.7000000000000011</c:v>
                </c:pt>
                <c:pt idx="1284">
                  <c:v>8.75</c:v>
                </c:pt>
                <c:pt idx="1285">
                  <c:v>8.73</c:v>
                </c:pt>
                <c:pt idx="1286">
                  <c:v>8.67</c:v>
                </c:pt>
                <c:pt idx="1287">
                  <c:v>8.84</c:v>
                </c:pt>
                <c:pt idx="1288">
                  <c:v>8.7799999999999994</c:v>
                </c:pt>
                <c:pt idx="1289">
                  <c:v>8.7100000000000009</c:v>
                </c:pt>
                <c:pt idx="1290">
                  <c:v>8.7000000000000011</c:v>
                </c:pt>
                <c:pt idx="1291">
                  <c:v>8.77</c:v>
                </c:pt>
                <c:pt idx="1292">
                  <c:v>8.76</c:v>
                </c:pt>
                <c:pt idx="1293">
                  <c:v>8.7799999999999994</c:v>
                </c:pt>
                <c:pt idx="1294">
                  <c:v>8.8000000000000007</c:v>
                </c:pt>
                <c:pt idx="1295">
                  <c:v>8.75</c:v>
                </c:pt>
                <c:pt idx="1296">
                  <c:v>8.74</c:v>
                </c:pt>
                <c:pt idx="1297">
                  <c:v>8.8000000000000007</c:v>
                </c:pt>
                <c:pt idx="1298">
                  <c:v>8.82</c:v>
                </c:pt>
                <c:pt idx="1299">
                  <c:v>8.82</c:v>
                </c:pt>
                <c:pt idx="1300">
                  <c:v>8.82</c:v>
                </c:pt>
                <c:pt idx="1301">
                  <c:v>8.86</c:v>
                </c:pt>
                <c:pt idx="1302">
                  <c:v>8.9</c:v>
                </c:pt>
                <c:pt idx="1303">
                  <c:v>8.8800000000000008</c:v>
                </c:pt>
                <c:pt idx="1304">
                  <c:v>8.86</c:v>
                </c:pt>
                <c:pt idx="1305">
                  <c:v>8.84</c:v>
                </c:pt>
                <c:pt idx="1306">
                  <c:v>8.82</c:v>
                </c:pt>
                <c:pt idx="1307">
                  <c:v>8.82</c:v>
                </c:pt>
                <c:pt idx="1308">
                  <c:v>8.8000000000000007</c:v>
                </c:pt>
                <c:pt idx="1309">
                  <c:v>8.83</c:v>
                </c:pt>
                <c:pt idx="1310">
                  <c:v>8.81</c:v>
                </c:pt>
                <c:pt idx="1311">
                  <c:v>8.83</c:v>
                </c:pt>
                <c:pt idx="1312">
                  <c:v>8.82</c:v>
                </c:pt>
                <c:pt idx="1313">
                  <c:v>8.86</c:v>
                </c:pt>
                <c:pt idx="1314">
                  <c:v>8.85</c:v>
                </c:pt>
                <c:pt idx="1315">
                  <c:v>8.86</c:v>
                </c:pt>
                <c:pt idx="1316">
                  <c:v>8.84</c:v>
                </c:pt>
                <c:pt idx="1317">
                  <c:v>8.86</c:v>
                </c:pt>
                <c:pt idx="1318">
                  <c:v>8.82</c:v>
                </c:pt>
                <c:pt idx="1319">
                  <c:v>8.84</c:v>
                </c:pt>
                <c:pt idx="1320">
                  <c:v>8.86</c:v>
                </c:pt>
                <c:pt idx="1321">
                  <c:v>8.85</c:v>
                </c:pt>
                <c:pt idx="1322">
                  <c:v>8.870000000000001</c:v>
                </c:pt>
                <c:pt idx="1323">
                  <c:v>8.83</c:v>
                </c:pt>
                <c:pt idx="1324">
                  <c:v>8.85</c:v>
                </c:pt>
                <c:pt idx="1325">
                  <c:v>8.83</c:v>
                </c:pt>
                <c:pt idx="1326">
                  <c:v>8.8000000000000007</c:v>
                </c:pt>
                <c:pt idx="1327">
                  <c:v>8.83</c:v>
                </c:pt>
                <c:pt idx="1328">
                  <c:v>8.83</c:v>
                </c:pt>
                <c:pt idx="1329">
                  <c:v>8.85</c:v>
                </c:pt>
                <c:pt idx="1330">
                  <c:v>8.85</c:v>
                </c:pt>
                <c:pt idx="1331">
                  <c:v>8.84</c:v>
                </c:pt>
                <c:pt idx="1332">
                  <c:v>8.84</c:v>
                </c:pt>
                <c:pt idx="1333">
                  <c:v>8.83</c:v>
                </c:pt>
                <c:pt idx="1334">
                  <c:v>8.83</c:v>
                </c:pt>
                <c:pt idx="1335">
                  <c:v>8.84</c:v>
                </c:pt>
                <c:pt idx="1336">
                  <c:v>8.86</c:v>
                </c:pt>
                <c:pt idx="1337">
                  <c:v>8.86</c:v>
                </c:pt>
                <c:pt idx="1338">
                  <c:v>8.86</c:v>
                </c:pt>
                <c:pt idx="1339">
                  <c:v>8.85</c:v>
                </c:pt>
                <c:pt idx="1340">
                  <c:v>8.85</c:v>
                </c:pt>
                <c:pt idx="1341">
                  <c:v>8.86</c:v>
                </c:pt>
                <c:pt idx="1342">
                  <c:v>8.85</c:v>
                </c:pt>
                <c:pt idx="1343">
                  <c:v>8.83</c:v>
                </c:pt>
                <c:pt idx="1344">
                  <c:v>8.84</c:v>
                </c:pt>
                <c:pt idx="1345">
                  <c:v>8.85</c:v>
                </c:pt>
                <c:pt idx="1346">
                  <c:v>8.82</c:v>
                </c:pt>
                <c:pt idx="1347">
                  <c:v>8.82</c:v>
                </c:pt>
                <c:pt idx="1348">
                  <c:v>8.82</c:v>
                </c:pt>
                <c:pt idx="1349">
                  <c:v>8.8000000000000007</c:v>
                </c:pt>
                <c:pt idx="1350">
                  <c:v>8.51</c:v>
                </c:pt>
                <c:pt idx="1351">
                  <c:v>8.4499999999999993</c:v>
                </c:pt>
                <c:pt idx="1352">
                  <c:v>8.4600000000000009</c:v>
                </c:pt>
                <c:pt idx="1353">
                  <c:v>8.49</c:v>
                </c:pt>
                <c:pt idx="1354">
                  <c:v>8.4</c:v>
                </c:pt>
                <c:pt idx="1355">
                  <c:v>8.41</c:v>
                </c:pt>
                <c:pt idx="1356">
                  <c:v>8.41</c:v>
                </c:pt>
                <c:pt idx="1357">
                  <c:v>8.4700000000000006</c:v>
                </c:pt>
                <c:pt idx="1358">
                  <c:v>8.49</c:v>
                </c:pt>
                <c:pt idx="1359">
                  <c:v>8.5299999999999994</c:v>
                </c:pt>
                <c:pt idx="1360">
                  <c:v>8.4499999999999993</c:v>
                </c:pt>
                <c:pt idx="1361">
                  <c:v>8.4600000000000009</c:v>
                </c:pt>
                <c:pt idx="1362">
                  <c:v>8.4600000000000009</c:v>
                </c:pt>
                <c:pt idx="1363">
                  <c:v>8.4600000000000009</c:v>
                </c:pt>
                <c:pt idx="1364">
                  <c:v>8.44</c:v>
                </c:pt>
                <c:pt idx="1365">
                  <c:v>8.4499999999999993</c:v>
                </c:pt>
                <c:pt idx="1366">
                  <c:v>8.43</c:v>
                </c:pt>
                <c:pt idx="1367">
                  <c:v>8.42</c:v>
                </c:pt>
                <c:pt idx="1368">
                  <c:v>8.43</c:v>
                </c:pt>
                <c:pt idx="1369">
                  <c:v>8.4600000000000009</c:v>
                </c:pt>
                <c:pt idx="1370">
                  <c:v>8.4499999999999993</c:v>
                </c:pt>
                <c:pt idx="1371">
                  <c:v>8.4600000000000009</c:v>
                </c:pt>
                <c:pt idx="1372">
                  <c:v>8.4</c:v>
                </c:pt>
                <c:pt idx="1373">
                  <c:v>8.39</c:v>
                </c:pt>
                <c:pt idx="1374">
                  <c:v>8.34</c:v>
                </c:pt>
                <c:pt idx="1375">
                  <c:v>7.86</c:v>
                </c:pt>
                <c:pt idx="1376">
                  <c:v>7.83</c:v>
                </c:pt>
                <c:pt idx="1377">
                  <c:v>7.82</c:v>
                </c:pt>
                <c:pt idx="1378">
                  <c:v>7.8100000000000005</c:v>
                </c:pt>
                <c:pt idx="1379">
                  <c:v>7.82</c:v>
                </c:pt>
                <c:pt idx="1380">
                  <c:v>7.7700000000000005</c:v>
                </c:pt>
                <c:pt idx="1381">
                  <c:v>7.72</c:v>
                </c:pt>
                <c:pt idx="1382">
                  <c:v>7.71</c:v>
                </c:pt>
                <c:pt idx="1383">
                  <c:v>7.73</c:v>
                </c:pt>
                <c:pt idx="1384">
                  <c:v>7.7700000000000005</c:v>
                </c:pt>
                <c:pt idx="1385">
                  <c:v>7.76</c:v>
                </c:pt>
                <c:pt idx="1386">
                  <c:v>7.71</c:v>
                </c:pt>
                <c:pt idx="1387">
                  <c:v>7.74</c:v>
                </c:pt>
                <c:pt idx="1388">
                  <c:v>7.7</c:v>
                </c:pt>
                <c:pt idx="1389">
                  <c:v>7.71</c:v>
                </c:pt>
                <c:pt idx="1390">
                  <c:v>7.71</c:v>
                </c:pt>
                <c:pt idx="1391">
                  <c:v>7.66</c:v>
                </c:pt>
                <c:pt idx="1392">
                  <c:v>7.7</c:v>
                </c:pt>
                <c:pt idx="1393">
                  <c:v>7.68</c:v>
                </c:pt>
                <c:pt idx="1394">
                  <c:v>7.6400000000000006</c:v>
                </c:pt>
                <c:pt idx="1395">
                  <c:v>7.6400000000000006</c:v>
                </c:pt>
                <c:pt idx="1396">
                  <c:v>7.6400000000000006</c:v>
                </c:pt>
                <c:pt idx="1397">
                  <c:v>7.68</c:v>
                </c:pt>
                <c:pt idx="1398">
                  <c:v>7.7</c:v>
                </c:pt>
                <c:pt idx="1399">
                  <c:v>7.73</c:v>
                </c:pt>
                <c:pt idx="1400">
                  <c:v>7.68</c:v>
                </c:pt>
                <c:pt idx="1401">
                  <c:v>7.72</c:v>
                </c:pt>
                <c:pt idx="1402">
                  <c:v>7.72</c:v>
                </c:pt>
                <c:pt idx="1403">
                  <c:v>7.72</c:v>
                </c:pt>
                <c:pt idx="1404">
                  <c:v>7.73</c:v>
                </c:pt>
                <c:pt idx="1405">
                  <c:v>7.68</c:v>
                </c:pt>
                <c:pt idx="1406">
                  <c:v>7.72</c:v>
                </c:pt>
                <c:pt idx="1407">
                  <c:v>7.73</c:v>
                </c:pt>
                <c:pt idx="1408">
                  <c:v>7.7</c:v>
                </c:pt>
                <c:pt idx="1409">
                  <c:v>7.7</c:v>
                </c:pt>
                <c:pt idx="1410">
                  <c:v>7.66</c:v>
                </c:pt>
                <c:pt idx="1411">
                  <c:v>7.66</c:v>
                </c:pt>
                <c:pt idx="1412">
                  <c:v>7.69</c:v>
                </c:pt>
                <c:pt idx="1413">
                  <c:v>7.71</c:v>
                </c:pt>
                <c:pt idx="1414">
                  <c:v>7.69</c:v>
                </c:pt>
                <c:pt idx="1415">
                  <c:v>7.71</c:v>
                </c:pt>
                <c:pt idx="1416">
                  <c:v>7.7</c:v>
                </c:pt>
                <c:pt idx="1417">
                  <c:v>7.68</c:v>
                </c:pt>
                <c:pt idx="1418">
                  <c:v>7.69</c:v>
                </c:pt>
                <c:pt idx="1419">
                  <c:v>7.73</c:v>
                </c:pt>
                <c:pt idx="1420">
                  <c:v>7.71</c:v>
                </c:pt>
                <c:pt idx="1421">
                  <c:v>7.73</c:v>
                </c:pt>
                <c:pt idx="1422">
                  <c:v>7.74</c:v>
                </c:pt>
                <c:pt idx="1423">
                  <c:v>7.74</c:v>
                </c:pt>
                <c:pt idx="1424">
                  <c:v>7.76</c:v>
                </c:pt>
                <c:pt idx="1425">
                  <c:v>7.74</c:v>
                </c:pt>
                <c:pt idx="1426">
                  <c:v>7.72</c:v>
                </c:pt>
                <c:pt idx="1427">
                  <c:v>7.71</c:v>
                </c:pt>
                <c:pt idx="1428">
                  <c:v>7.69</c:v>
                </c:pt>
                <c:pt idx="1429">
                  <c:v>7.71</c:v>
                </c:pt>
                <c:pt idx="1430">
                  <c:v>7.69</c:v>
                </c:pt>
                <c:pt idx="1431">
                  <c:v>7.71</c:v>
                </c:pt>
                <c:pt idx="1432">
                  <c:v>7.7</c:v>
                </c:pt>
                <c:pt idx="1433">
                  <c:v>7.73</c:v>
                </c:pt>
                <c:pt idx="1434">
                  <c:v>7.72</c:v>
                </c:pt>
                <c:pt idx="1435">
                  <c:v>7.74</c:v>
                </c:pt>
                <c:pt idx="1436">
                  <c:v>7.7700000000000005</c:v>
                </c:pt>
                <c:pt idx="1437">
                  <c:v>7.76</c:v>
                </c:pt>
                <c:pt idx="1438">
                  <c:v>7.78</c:v>
                </c:pt>
                <c:pt idx="1439">
                  <c:v>7.79</c:v>
                </c:pt>
                <c:pt idx="1440">
                  <c:v>7.78</c:v>
                </c:pt>
                <c:pt idx="1441">
                  <c:v>7.76</c:v>
                </c:pt>
                <c:pt idx="1442">
                  <c:v>7.75</c:v>
                </c:pt>
                <c:pt idx="1443">
                  <c:v>7.76</c:v>
                </c:pt>
                <c:pt idx="1444">
                  <c:v>7.78</c:v>
                </c:pt>
                <c:pt idx="1445">
                  <c:v>7.8100000000000005</c:v>
                </c:pt>
                <c:pt idx="1446">
                  <c:v>7.82</c:v>
                </c:pt>
                <c:pt idx="1447">
                  <c:v>7.78</c:v>
                </c:pt>
                <c:pt idx="1448">
                  <c:v>7.79</c:v>
                </c:pt>
                <c:pt idx="1449">
                  <c:v>7.8</c:v>
                </c:pt>
                <c:pt idx="1450">
                  <c:v>7.78</c:v>
                </c:pt>
                <c:pt idx="1451">
                  <c:v>7.78</c:v>
                </c:pt>
                <c:pt idx="1452">
                  <c:v>7.78</c:v>
                </c:pt>
                <c:pt idx="1453">
                  <c:v>7.78</c:v>
                </c:pt>
                <c:pt idx="1454">
                  <c:v>7.7700000000000005</c:v>
                </c:pt>
                <c:pt idx="1455">
                  <c:v>7.7700000000000005</c:v>
                </c:pt>
                <c:pt idx="1456">
                  <c:v>7.79</c:v>
                </c:pt>
                <c:pt idx="1457">
                  <c:v>7.75</c:v>
                </c:pt>
                <c:pt idx="1458">
                  <c:v>7.79</c:v>
                </c:pt>
                <c:pt idx="1459">
                  <c:v>7.78</c:v>
                </c:pt>
                <c:pt idx="1460">
                  <c:v>7.79</c:v>
                </c:pt>
                <c:pt idx="1461">
                  <c:v>7.78</c:v>
                </c:pt>
                <c:pt idx="1462">
                  <c:v>7.79</c:v>
                </c:pt>
                <c:pt idx="1463">
                  <c:v>7.79</c:v>
                </c:pt>
                <c:pt idx="1464">
                  <c:v>7.8</c:v>
                </c:pt>
                <c:pt idx="1465">
                  <c:v>7.79</c:v>
                </c:pt>
                <c:pt idx="1466">
                  <c:v>7.79</c:v>
                </c:pt>
                <c:pt idx="1467">
                  <c:v>7.79</c:v>
                </c:pt>
                <c:pt idx="1468">
                  <c:v>7.8</c:v>
                </c:pt>
                <c:pt idx="1469">
                  <c:v>7.8</c:v>
                </c:pt>
                <c:pt idx="1470">
                  <c:v>7.8100000000000005</c:v>
                </c:pt>
                <c:pt idx="1471">
                  <c:v>7.84</c:v>
                </c:pt>
                <c:pt idx="1472">
                  <c:v>7.8100000000000005</c:v>
                </c:pt>
                <c:pt idx="1473">
                  <c:v>7.8100000000000005</c:v>
                </c:pt>
                <c:pt idx="1474">
                  <c:v>7.82</c:v>
                </c:pt>
                <c:pt idx="1475">
                  <c:v>7.82</c:v>
                </c:pt>
                <c:pt idx="1476">
                  <c:v>7.8100000000000005</c:v>
                </c:pt>
                <c:pt idx="1477">
                  <c:v>7.8100000000000005</c:v>
                </c:pt>
                <c:pt idx="1478">
                  <c:v>7.8</c:v>
                </c:pt>
                <c:pt idx="1479">
                  <c:v>7.8100000000000005</c:v>
                </c:pt>
                <c:pt idx="1480">
                  <c:v>7.8</c:v>
                </c:pt>
                <c:pt idx="1481">
                  <c:v>7.8100000000000005</c:v>
                </c:pt>
                <c:pt idx="1482">
                  <c:v>7.8</c:v>
                </c:pt>
                <c:pt idx="1483">
                  <c:v>7.8100000000000005</c:v>
                </c:pt>
                <c:pt idx="1484">
                  <c:v>7.65</c:v>
                </c:pt>
                <c:pt idx="1485">
                  <c:v>7.55</c:v>
                </c:pt>
                <c:pt idx="1486">
                  <c:v>7.53</c:v>
                </c:pt>
                <c:pt idx="1487">
                  <c:v>7.59</c:v>
                </c:pt>
                <c:pt idx="1488">
                  <c:v>7.59</c:v>
                </c:pt>
                <c:pt idx="1489">
                  <c:v>7.7</c:v>
                </c:pt>
                <c:pt idx="1490">
                  <c:v>7.7</c:v>
                </c:pt>
                <c:pt idx="1491">
                  <c:v>7.72</c:v>
                </c:pt>
                <c:pt idx="1492">
                  <c:v>7.72</c:v>
                </c:pt>
                <c:pt idx="1493">
                  <c:v>7.74</c:v>
                </c:pt>
                <c:pt idx="1494">
                  <c:v>7.74</c:v>
                </c:pt>
                <c:pt idx="1495">
                  <c:v>7.75</c:v>
                </c:pt>
                <c:pt idx="1496">
                  <c:v>7.72</c:v>
                </c:pt>
                <c:pt idx="1497">
                  <c:v>7.72</c:v>
                </c:pt>
                <c:pt idx="1498">
                  <c:v>7.78</c:v>
                </c:pt>
                <c:pt idx="1499">
                  <c:v>7.76</c:v>
                </c:pt>
                <c:pt idx="1500">
                  <c:v>7.76</c:v>
                </c:pt>
                <c:pt idx="1501">
                  <c:v>7.7</c:v>
                </c:pt>
                <c:pt idx="1502">
                  <c:v>7.71</c:v>
                </c:pt>
                <c:pt idx="1503">
                  <c:v>7.71</c:v>
                </c:pt>
                <c:pt idx="1504">
                  <c:v>7.76</c:v>
                </c:pt>
                <c:pt idx="1505">
                  <c:v>7.74</c:v>
                </c:pt>
                <c:pt idx="1506">
                  <c:v>7.74</c:v>
                </c:pt>
                <c:pt idx="1507">
                  <c:v>7.75</c:v>
                </c:pt>
                <c:pt idx="1508">
                  <c:v>8.41</c:v>
                </c:pt>
                <c:pt idx="1509">
                  <c:v>9.56</c:v>
                </c:pt>
                <c:pt idx="1510">
                  <c:v>9.9600000000000009</c:v>
                </c:pt>
                <c:pt idx="1511">
                  <c:v>9.93</c:v>
                </c:pt>
                <c:pt idx="1512">
                  <c:v>9.870000000000001</c:v>
                </c:pt>
                <c:pt idx="1513">
                  <c:v>9.82</c:v>
                </c:pt>
                <c:pt idx="1514">
                  <c:v>9.8800000000000008</c:v>
                </c:pt>
                <c:pt idx="1515">
                  <c:v>9.8800000000000008</c:v>
                </c:pt>
                <c:pt idx="1516">
                  <c:v>9.870000000000001</c:v>
                </c:pt>
                <c:pt idx="1517">
                  <c:v>9.85</c:v>
                </c:pt>
                <c:pt idx="1518">
                  <c:v>9.57</c:v>
                </c:pt>
                <c:pt idx="1519">
                  <c:v>8.75</c:v>
                </c:pt>
                <c:pt idx="1520">
                  <c:v>8.43</c:v>
                </c:pt>
                <c:pt idx="1521">
                  <c:v>8.370000000000001</c:v>
                </c:pt>
                <c:pt idx="1522">
                  <c:v>8.1300000000000008</c:v>
                </c:pt>
                <c:pt idx="1523">
                  <c:v>8.15</c:v>
                </c:pt>
                <c:pt idx="1524">
                  <c:v>8.2100000000000009</c:v>
                </c:pt>
                <c:pt idx="1525">
                  <c:v>8.120000000000001</c:v>
                </c:pt>
                <c:pt idx="1526">
                  <c:v>8.0400000000000009</c:v>
                </c:pt>
                <c:pt idx="1527">
                  <c:v>8.16</c:v>
                </c:pt>
                <c:pt idx="1528">
                  <c:v>8.2200000000000006</c:v>
                </c:pt>
                <c:pt idx="1529">
                  <c:v>8.24</c:v>
                </c:pt>
                <c:pt idx="1530">
                  <c:v>8.25</c:v>
                </c:pt>
                <c:pt idx="1531">
                  <c:v>8.2900000000000009</c:v>
                </c:pt>
                <c:pt idx="1532">
                  <c:v>8.5500000000000007</c:v>
                </c:pt>
                <c:pt idx="1533">
                  <c:v>8.5400000000000009</c:v>
                </c:pt>
                <c:pt idx="1534">
                  <c:v>8.41</c:v>
                </c:pt>
                <c:pt idx="1535">
                  <c:v>8.34</c:v>
                </c:pt>
                <c:pt idx="1536">
                  <c:v>8.4</c:v>
                </c:pt>
                <c:pt idx="1537">
                  <c:v>8.44</c:v>
                </c:pt>
                <c:pt idx="1538">
                  <c:v>8.39</c:v>
                </c:pt>
                <c:pt idx="1539">
                  <c:v>8.42</c:v>
                </c:pt>
                <c:pt idx="1540">
                  <c:v>8.36</c:v>
                </c:pt>
                <c:pt idx="1541">
                  <c:v>8.370000000000001</c:v>
                </c:pt>
                <c:pt idx="1542">
                  <c:v>8.370000000000001</c:v>
                </c:pt>
                <c:pt idx="1543">
                  <c:v>8.39</c:v>
                </c:pt>
                <c:pt idx="1544">
                  <c:v>8.39</c:v>
                </c:pt>
                <c:pt idx="1545">
                  <c:v>8.5</c:v>
                </c:pt>
                <c:pt idx="1546">
                  <c:v>8.5400000000000009</c:v>
                </c:pt>
                <c:pt idx="1547">
                  <c:v>8.66</c:v>
                </c:pt>
                <c:pt idx="1548">
                  <c:v>8.84</c:v>
                </c:pt>
                <c:pt idx="1549">
                  <c:v>9.48</c:v>
                </c:pt>
                <c:pt idx="1550">
                  <c:v>9.81</c:v>
                </c:pt>
                <c:pt idx="1551">
                  <c:v>10.06</c:v>
                </c:pt>
                <c:pt idx="1552">
                  <c:v>9.61</c:v>
                </c:pt>
                <c:pt idx="1553">
                  <c:v>10.08</c:v>
                </c:pt>
                <c:pt idx="1554">
                  <c:v>10.130000000000001</c:v>
                </c:pt>
                <c:pt idx="1555">
                  <c:v>10.27</c:v>
                </c:pt>
                <c:pt idx="1556">
                  <c:v>10.31</c:v>
                </c:pt>
                <c:pt idx="1557">
                  <c:v>10.290000000000001</c:v>
                </c:pt>
                <c:pt idx="1558">
                  <c:v>10.32</c:v>
                </c:pt>
                <c:pt idx="1559">
                  <c:v>10.290000000000001</c:v>
                </c:pt>
                <c:pt idx="1560">
                  <c:v>9.9</c:v>
                </c:pt>
                <c:pt idx="1561">
                  <c:v>9.6300000000000008</c:v>
                </c:pt>
                <c:pt idx="1562">
                  <c:v>9.35</c:v>
                </c:pt>
                <c:pt idx="1563">
                  <c:v>9.2900000000000009</c:v>
                </c:pt>
                <c:pt idx="1564">
                  <c:v>8.7799999999999994</c:v>
                </c:pt>
                <c:pt idx="1565">
                  <c:v>8.66</c:v>
                </c:pt>
                <c:pt idx="1566">
                  <c:v>8.65</c:v>
                </c:pt>
                <c:pt idx="1567">
                  <c:v>8.56</c:v>
                </c:pt>
                <c:pt idx="1568">
                  <c:v>8.4499999999999993</c:v>
                </c:pt>
                <c:pt idx="1569">
                  <c:v>8.34</c:v>
                </c:pt>
                <c:pt idx="1570">
                  <c:v>8.42</c:v>
                </c:pt>
                <c:pt idx="1571">
                  <c:v>8.35</c:v>
                </c:pt>
                <c:pt idx="1572">
                  <c:v>8.34</c:v>
                </c:pt>
                <c:pt idx="1573">
                  <c:v>8.2900000000000009</c:v>
                </c:pt>
                <c:pt idx="1574">
                  <c:v>8.2200000000000006</c:v>
                </c:pt>
                <c:pt idx="1575">
                  <c:v>8.2200000000000006</c:v>
                </c:pt>
                <c:pt idx="1576">
                  <c:v>7.98</c:v>
                </c:pt>
                <c:pt idx="1577">
                  <c:v>7.91</c:v>
                </c:pt>
                <c:pt idx="1578">
                  <c:v>7.68</c:v>
                </c:pt>
                <c:pt idx="1579">
                  <c:v>7.65</c:v>
                </c:pt>
                <c:pt idx="1580">
                  <c:v>7.63</c:v>
                </c:pt>
                <c:pt idx="1581">
                  <c:v>7.54</c:v>
                </c:pt>
                <c:pt idx="1582">
                  <c:v>7.58</c:v>
                </c:pt>
                <c:pt idx="1583">
                  <c:v>7.59</c:v>
                </c:pt>
                <c:pt idx="1584">
                  <c:v>7.11</c:v>
                </c:pt>
                <c:pt idx="1585">
                  <c:v>7.11</c:v>
                </c:pt>
                <c:pt idx="1586">
                  <c:v>7.03</c:v>
                </c:pt>
                <c:pt idx="1587">
                  <c:v>7.05</c:v>
                </c:pt>
                <c:pt idx="1588">
                  <c:v>7.13</c:v>
                </c:pt>
                <c:pt idx="1589">
                  <c:v>7.05</c:v>
                </c:pt>
                <c:pt idx="1590">
                  <c:v>7.24</c:v>
                </c:pt>
                <c:pt idx="1591">
                  <c:v>7.08</c:v>
                </c:pt>
                <c:pt idx="1592">
                  <c:v>7.0600000000000005</c:v>
                </c:pt>
                <c:pt idx="1593">
                  <c:v>6.98</c:v>
                </c:pt>
                <c:pt idx="1594">
                  <c:v>6.94</c:v>
                </c:pt>
                <c:pt idx="1595">
                  <c:v>6.8900000000000006</c:v>
                </c:pt>
                <c:pt idx="1596">
                  <c:v>6.88</c:v>
                </c:pt>
                <c:pt idx="1597">
                  <c:v>6.84</c:v>
                </c:pt>
                <c:pt idx="1598">
                  <c:v>6.8100000000000005</c:v>
                </c:pt>
                <c:pt idx="1599">
                  <c:v>6.8100000000000005</c:v>
                </c:pt>
                <c:pt idx="1600">
                  <c:v>6.82</c:v>
                </c:pt>
                <c:pt idx="1601">
                  <c:v>6.8100000000000005</c:v>
                </c:pt>
                <c:pt idx="1602">
                  <c:v>6.8100000000000005</c:v>
                </c:pt>
                <c:pt idx="1603">
                  <c:v>6.57</c:v>
                </c:pt>
                <c:pt idx="1604">
                  <c:v>6.66</c:v>
                </c:pt>
                <c:pt idx="1605">
                  <c:v>6.51</c:v>
                </c:pt>
                <c:pt idx="1606">
                  <c:v>6.48</c:v>
                </c:pt>
                <c:pt idx="1607">
                  <c:v>6.49</c:v>
                </c:pt>
                <c:pt idx="1608">
                  <c:v>6.48</c:v>
                </c:pt>
                <c:pt idx="1609">
                  <c:v>6.46</c:v>
                </c:pt>
                <c:pt idx="1610">
                  <c:v>6.43</c:v>
                </c:pt>
                <c:pt idx="1611">
                  <c:v>6.44</c:v>
                </c:pt>
                <c:pt idx="1612">
                  <c:v>6.43</c:v>
                </c:pt>
                <c:pt idx="1613">
                  <c:v>6.44</c:v>
                </c:pt>
                <c:pt idx="1614">
                  <c:v>6.37</c:v>
                </c:pt>
                <c:pt idx="1615">
                  <c:v>6.44</c:v>
                </c:pt>
                <c:pt idx="1616">
                  <c:v>6.43</c:v>
                </c:pt>
                <c:pt idx="1617">
                  <c:v>6.44</c:v>
                </c:pt>
                <c:pt idx="1618">
                  <c:v>6.5</c:v>
                </c:pt>
                <c:pt idx="1619">
                  <c:v>6.51</c:v>
                </c:pt>
                <c:pt idx="1620">
                  <c:v>6.41</c:v>
                </c:pt>
                <c:pt idx="1621">
                  <c:v>6.24</c:v>
                </c:pt>
                <c:pt idx="1622">
                  <c:v>6.16</c:v>
                </c:pt>
                <c:pt idx="1623">
                  <c:v>6.03</c:v>
                </c:pt>
                <c:pt idx="1624">
                  <c:v>6.0600000000000005</c:v>
                </c:pt>
                <c:pt idx="1625">
                  <c:v>6.01</c:v>
                </c:pt>
                <c:pt idx="1626">
                  <c:v>5.87</c:v>
                </c:pt>
                <c:pt idx="1627">
                  <c:v>5.82</c:v>
                </c:pt>
                <c:pt idx="1628">
                  <c:v>5.8100000000000005</c:v>
                </c:pt>
                <c:pt idx="1629">
                  <c:v>5.76</c:v>
                </c:pt>
                <c:pt idx="1630">
                  <c:v>5.8100000000000005</c:v>
                </c:pt>
                <c:pt idx="1631">
                  <c:v>5.76</c:v>
                </c:pt>
                <c:pt idx="1632">
                  <c:v>5.7700000000000005</c:v>
                </c:pt>
                <c:pt idx="1633">
                  <c:v>5.8100000000000005</c:v>
                </c:pt>
                <c:pt idx="1634">
                  <c:v>5.8</c:v>
                </c:pt>
                <c:pt idx="1635">
                  <c:v>5.8100000000000005</c:v>
                </c:pt>
                <c:pt idx="1636">
                  <c:v>5.8</c:v>
                </c:pt>
                <c:pt idx="1637">
                  <c:v>5.65</c:v>
                </c:pt>
                <c:pt idx="1638">
                  <c:v>5.76</c:v>
                </c:pt>
                <c:pt idx="1639">
                  <c:v>5.76</c:v>
                </c:pt>
                <c:pt idx="1640">
                  <c:v>5.76</c:v>
                </c:pt>
                <c:pt idx="1641">
                  <c:v>5.7700000000000005</c:v>
                </c:pt>
                <c:pt idx="1642">
                  <c:v>5.76</c:v>
                </c:pt>
                <c:pt idx="1643">
                  <c:v>5.7700000000000005</c:v>
                </c:pt>
                <c:pt idx="1644">
                  <c:v>5.72</c:v>
                </c:pt>
                <c:pt idx="1645">
                  <c:v>5.76</c:v>
                </c:pt>
                <c:pt idx="1646">
                  <c:v>5.7700000000000005</c:v>
                </c:pt>
                <c:pt idx="1647">
                  <c:v>5.62</c:v>
                </c:pt>
                <c:pt idx="1648">
                  <c:v>5.7</c:v>
                </c:pt>
                <c:pt idx="1649">
                  <c:v>5.69</c:v>
                </c:pt>
                <c:pt idx="1650">
                  <c:v>5.69</c:v>
                </c:pt>
                <c:pt idx="1651">
                  <c:v>5.69</c:v>
                </c:pt>
                <c:pt idx="1652">
                  <c:v>5.68</c:v>
                </c:pt>
                <c:pt idx="1653">
                  <c:v>5.68</c:v>
                </c:pt>
                <c:pt idx="1654">
                  <c:v>5.65</c:v>
                </c:pt>
                <c:pt idx="1655">
                  <c:v>5.68</c:v>
                </c:pt>
                <c:pt idx="1656">
                  <c:v>5.68</c:v>
                </c:pt>
                <c:pt idx="1657">
                  <c:v>5.68</c:v>
                </c:pt>
                <c:pt idx="1658">
                  <c:v>5.71</c:v>
                </c:pt>
                <c:pt idx="1659">
                  <c:v>5.67</c:v>
                </c:pt>
                <c:pt idx="1660">
                  <c:v>5.68</c:v>
                </c:pt>
                <c:pt idx="1661">
                  <c:v>5.67</c:v>
                </c:pt>
                <c:pt idx="1662">
                  <c:v>5.61</c:v>
                </c:pt>
                <c:pt idx="1663">
                  <c:v>5.67</c:v>
                </c:pt>
                <c:pt idx="1664">
                  <c:v>5.68</c:v>
                </c:pt>
                <c:pt idx="1665">
                  <c:v>5.6000000000000005</c:v>
                </c:pt>
                <c:pt idx="1666">
                  <c:v>5.67</c:v>
                </c:pt>
                <c:pt idx="1667">
                  <c:v>5.61</c:v>
                </c:pt>
                <c:pt idx="1668">
                  <c:v>5.58</c:v>
                </c:pt>
                <c:pt idx="1669">
                  <c:v>5.57</c:v>
                </c:pt>
                <c:pt idx="1670">
                  <c:v>5.58</c:v>
                </c:pt>
                <c:pt idx="1671">
                  <c:v>5.21</c:v>
                </c:pt>
                <c:pt idx="1672">
                  <c:v>5.0600000000000005</c:v>
                </c:pt>
                <c:pt idx="1673">
                  <c:v>5.07</c:v>
                </c:pt>
                <c:pt idx="1674">
                  <c:v>5.0600000000000005</c:v>
                </c:pt>
                <c:pt idx="1675">
                  <c:v>5.07</c:v>
                </c:pt>
                <c:pt idx="1676">
                  <c:v>5.0600000000000005</c:v>
                </c:pt>
                <c:pt idx="1677">
                  <c:v>5.0600000000000005</c:v>
                </c:pt>
                <c:pt idx="1678">
                  <c:v>5.05</c:v>
                </c:pt>
                <c:pt idx="1679">
                  <c:v>5.0600000000000005</c:v>
                </c:pt>
                <c:pt idx="1680">
                  <c:v>5.05</c:v>
                </c:pt>
                <c:pt idx="1681">
                  <c:v>5.12</c:v>
                </c:pt>
                <c:pt idx="1682">
                  <c:v>5.05</c:v>
                </c:pt>
                <c:pt idx="1683">
                  <c:v>5.04</c:v>
                </c:pt>
                <c:pt idx="1684">
                  <c:v>5.03</c:v>
                </c:pt>
                <c:pt idx="1685">
                  <c:v>5.04</c:v>
                </c:pt>
                <c:pt idx="1686">
                  <c:v>5</c:v>
                </c:pt>
                <c:pt idx="1687">
                  <c:v>4.97</c:v>
                </c:pt>
                <c:pt idx="1688">
                  <c:v>5</c:v>
                </c:pt>
                <c:pt idx="1689">
                  <c:v>5</c:v>
                </c:pt>
                <c:pt idx="1690">
                  <c:v>5.01</c:v>
                </c:pt>
                <c:pt idx="1691">
                  <c:v>4.4800000000000004</c:v>
                </c:pt>
                <c:pt idx="1692">
                  <c:v>4.58</c:v>
                </c:pt>
                <c:pt idx="1693">
                  <c:v>4.4800000000000004</c:v>
                </c:pt>
                <c:pt idx="1694">
                  <c:v>4.49</c:v>
                </c:pt>
                <c:pt idx="1695">
                  <c:v>4.4800000000000004</c:v>
                </c:pt>
                <c:pt idx="1696">
                  <c:v>4.49</c:v>
                </c:pt>
                <c:pt idx="1697">
                  <c:v>4.4800000000000004</c:v>
                </c:pt>
                <c:pt idx="1698">
                  <c:v>4.49</c:v>
                </c:pt>
                <c:pt idx="1699">
                  <c:v>4.4800000000000004</c:v>
                </c:pt>
                <c:pt idx="1700">
                  <c:v>4.47</c:v>
                </c:pt>
                <c:pt idx="1701">
                  <c:v>4.5</c:v>
                </c:pt>
                <c:pt idx="1702">
                  <c:v>4.51</c:v>
                </c:pt>
                <c:pt idx="1703">
                  <c:v>4.55</c:v>
                </c:pt>
                <c:pt idx="1704">
                  <c:v>4.51</c:v>
                </c:pt>
                <c:pt idx="1705">
                  <c:v>4.49</c:v>
                </c:pt>
                <c:pt idx="1706">
                  <c:v>4.51</c:v>
                </c:pt>
                <c:pt idx="1707">
                  <c:v>4.55</c:v>
                </c:pt>
                <c:pt idx="1708">
                  <c:v>4.5600000000000005</c:v>
                </c:pt>
                <c:pt idx="1709">
                  <c:v>4.45</c:v>
                </c:pt>
                <c:pt idx="1710">
                  <c:v>4.51</c:v>
                </c:pt>
                <c:pt idx="1711">
                  <c:v>4.5</c:v>
                </c:pt>
                <c:pt idx="1712">
                  <c:v>4.45</c:v>
                </c:pt>
                <c:pt idx="1713">
                  <c:v>4.4400000000000004</c:v>
                </c:pt>
                <c:pt idx="1714">
                  <c:v>4.45</c:v>
                </c:pt>
                <c:pt idx="1715">
                  <c:v>4.18</c:v>
                </c:pt>
                <c:pt idx="1716">
                  <c:v>3.96</c:v>
                </c:pt>
                <c:pt idx="1717">
                  <c:v>4.03</c:v>
                </c:pt>
                <c:pt idx="1718">
                  <c:v>4.0200000000000005</c:v>
                </c:pt>
                <c:pt idx="1719">
                  <c:v>4.03</c:v>
                </c:pt>
                <c:pt idx="1720">
                  <c:v>3.99</c:v>
                </c:pt>
                <c:pt idx="1721">
                  <c:v>3.93</c:v>
                </c:pt>
                <c:pt idx="1722">
                  <c:v>3.91</c:v>
                </c:pt>
                <c:pt idx="1723">
                  <c:v>3.91</c:v>
                </c:pt>
                <c:pt idx="1724">
                  <c:v>3.91</c:v>
                </c:pt>
                <c:pt idx="1725">
                  <c:v>3.98</c:v>
                </c:pt>
                <c:pt idx="1726">
                  <c:v>3.9</c:v>
                </c:pt>
                <c:pt idx="1727">
                  <c:v>3.83</c:v>
                </c:pt>
                <c:pt idx="1728">
                  <c:v>3.9</c:v>
                </c:pt>
                <c:pt idx="1729">
                  <c:v>3.89</c:v>
                </c:pt>
                <c:pt idx="1730">
                  <c:v>3.89</c:v>
                </c:pt>
                <c:pt idx="1731">
                  <c:v>3.9</c:v>
                </c:pt>
                <c:pt idx="1732">
                  <c:v>3.89</c:v>
                </c:pt>
                <c:pt idx="1733">
                  <c:v>3.9</c:v>
                </c:pt>
                <c:pt idx="1734">
                  <c:v>3.84</c:v>
                </c:pt>
                <c:pt idx="1735">
                  <c:v>3.9</c:v>
                </c:pt>
                <c:pt idx="1736">
                  <c:v>3.89</c:v>
                </c:pt>
                <c:pt idx="1737">
                  <c:v>3.9</c:v>
                </c:pt>
                <c:pt idx="1738">
                  <c:v>3.9</c:v>
                </c:pt>
                <c:pt idx="1739">
                  <c:v>3.9</c:v>
                </c:pt>
                <c:pt idx="1740">
                  <c:v>3.89</c:v>
                </c:pt>
                <c:pt idx="1741">
                  <c:v>3.9</c:v>
                </c:pt>
                <c:pt idx="1742">
                  <c:v>3.9</c:v>
                </c:pt>
                <c:pt idx="1743">
                  <c:v>3.9</c:v>
                </c:pt>
                <c:pt idx="1744">
                  <c:v>3.89</c:v>
                </c:pt>
                <c:pt idx="1745">
                  <c:v>3.89</c:v>
                </c:pt>
                <c:pt idx="1746">
                  <c:v>3.89</c:v>
                </c:pt>
                <c:pt idx="1747">
                  <c:v>3.9</c:v>
                </c:pt>
                <c:pt idx="1748">
                  <c:v>3.95</c:v>
                </c:pt>
                <c:pt idx="1749">
                  <c:v>3.9</c:v>
                </c:pt>
                <c:pt idx="1750">
                  <c:v>3.89</c:v>
                </c:pt>
                <c:pt idx="1751">
                  <c:v>3.85</c:v>
                </c:pt>
                <c:pt idx="1752">
                  <c:v>3.89</c:v>
                </c:pt>
                <c:pt idx="1753">
                  <c:v>3.9</c:v>
                </c:pt>
                <c:pt idx="1754">
                  <c:v>3.89</c:v>
                </c:pt>
                <c:pt idx="1755">
                  <c:v>3.85</c:v>
                </c:pt>
                <c:pt idx="1756">
                  <c:v>3.89</c:v>
                </c:pt>
                <c:pt idx="1757">
                  <c:v>3.9</c:v>
                </c:pt>
                <c:pt idx="1758">
                  <c:v>3.85</c:v>
                </c:pt>
                <c:pt idx="1759">
                  <c:v>3.86</c:v>
                </c:pt>
                <c:pt idx="1760">
                  <c:v>3.8200000000000003</c:v>
                </c:pt>
                <c:pt idx="1761">
                  <c:v>3.83</c:v>
                </c:pt>
                <c:pt idx="1762">
                  <c:v>3.77</c:v>
                </c:pt>
                <c:pt idx="1763">
                  <c:v>3.85</c:v>
                </c:pt>
                <c:pt idx="1764">
                  <c:v>3.8200000000000003</c:v>
                </c:pt>
                <c:pt idx="1765">
                  <c:v>3.91</c:v>
                </c:pt>
                <c:pt idx="1766">
                  <c:v>3.83</c:v>
                </c:pt>
                <c:pt idx="1767">
                  <c:v>3.83</c:v>
                </c:pt>
                <c:pt idx="1768">
                  <c:v>3.8200000000000003</c:v>
                </c:pt>
                <c:pt idx="1769">
                  <c:v>3.83</c:v>
                </c:pt>
                <c:pt idx="1770">
                  <c:v>3.68</c:v>
                </c:pt>
                <c:pt idx="1771">
                  <c:v>3.66</c:v>
                </c:pt>
                <c:pt idx="1772">
                  <c:v>3.54</c:v>
                </c:pt>
                <c:pt idx="1773">
                  <c:v>3.58</c:v>
                </c:pt>
                <c:pt idx="1774">
                  <c:v>3.54</c:v>
                </c:pt>
                <c:pt idx="1775">
                  <c:v>3.54</c:v>
                </c:pt>
                <c:pt idx="1776">
                  <c:v>3.54</c:v>
                </c:pt>
                <c:pt idx="1777">
                  <c:v>3.5300000000000002</c:v>
                </c:pt>
                <c:pt idx="1778">
                  <c:v>3.52</c:v>
                </c:pt>
                <c:pt idx="1779">
                  <c:v>3.5300000000000002</c:v>
                </c:pt>
                <c:pt idx="1780">
                  <c:v>3.45</c:v>
                </c:pt>
                <c:pt idx="1781">
                  <c:v>3.45</c:v>
                </c:pt>
                <c:pt idx="1782">
                  <c:v>3.45</c:v>
                </c:pt>
                <c:pt idx="1783">
                  <c:v>3.46</c:v>
                </c:pt>
                <c:pt idx="1784">
                  <c:v>3.46</c:v>
                </c:pt>
                <c:pt idx="1785">
                  <c:v>3.46</c:v>
                </c:pt>
                <c:pt idx="1786">
                  <c:v>3.46</c:v>
                </c:pt>
                <c:pt idx="1787">
                  <c:v>3.46</c:v>
                </c:pt>
                <c:pt idx="1788">
                  <c:v>3.46</c:v>
                </c:pt>
                <c:pt idx="1789">
                  <c:v>3.44</c:v>
                </c:pt>
                <c:pt idx="1790">
                  <c:v>3.47</c:v>
                </c:pt>
                <c:pt idx="1791">
                  <c:v>3.46</c:v>
                </c:pt>
                <c:pt idx="1792">
                  <c:v>3.46</c:v>
                </c:pt>
                <c:pt idx="1793">
                  <c:v>3.4</c:v>
                </c:pt>
                <c:pt idx="1794">
                  <c:v>3.4</c:v>
                </c:pt>
                <c:pt idx="1795">
                  <c:v>3.4</c:v>
                </c:pt>
                <c:pt idx="1796">
                  <c:v>3.4</c:v>
                </c:pt>
                <c:pt idx="1797">
                  <c:v>3.4</c:v>
                </c:pt>
                <c:pt idx="1798">
                  <c:v>3.31</c:v>
                </c:pt>
                <c:pt idx="1799">
                  <c:v>3.3200000000000003</c:v>
                </c:pt>
                <c:pt idx="1800">
                  <c:v>3.3000000000000003</c:v>
                </c:pt>
                <c:pt idx="1801">
                  <c:v>3.3000000000000003</c:v>
                </c:pt>
                <c:pt idx="1802">
                  <c:v>3.3000000000000003</c:v>
                </c:pt>
                <c:pt idx="1803">
                  <c:v>3.3000000000000003</c:v>
                </c:pt>
                <c:pt idx="1804">
                  <c:v>3.31</c:v>
                </c:pt>
                <c:pt idx="1805">
                  <c:v>3.3000000000000003</c:v>
                </c:pt>
                <c:pt idx="1806">
                  <c:v>3.3000000000000003</c:v>
                </c:pt>
                <c:pt idx="1807">
                  <c:v>3.3000000000000003</c:v>
                </c:pt>
                <c:pt idx="1808">
                  <c:v>3.3000000000000003</c:v>
                </c:pt>
                <c:pt idx="1809">
                  <c:v>3.27</c:v>
                </c:pt>
                <c:pt idx="1810">
                  <c:v>3.3000000000000003</c:v>
                </c:pt>
                <c:pt idx="1811">
                  <c:v>3.3000000000000003</c:v>
                </c:pt>
                <c:pt idx="1812">
                  <c:v>3.3000000000000003</c:v>
                </c:pt>
                <c:pt idx="1813">
                  <c:v>3.3000000000000003</c:v>
                </c:pt>
                <c:pt idx="1814">
                  <c:v>3.3000000000000003</c:v>
                </c:pt>
                <c:pt idx="1815">
                  <c:v>3.3000000000000003</c:v>
                </c:pt>
                <c:pt idx="1816">
                  <c:v>3.3000000000000003</c:v>
                </c:pt>
                <c:pt idx="1817">
                  <c:v>3.3000000000000003</c:v>
                </c:pt>
                <c:pt idx="1818">
                  <c:v>3.3000000000000003</c:v>
                </c:pt>
                <c:pt idx="1819">
                  <c:v>3.3000000000000003</c:v>
                </c:pt>
                <c:pt idx="1820">
                  <c:v>3.3000000000000003</c:v>
                </c:pt>
                <c:pt idx="1821">
                  <c:v>3.3000000000000003</c:v>
                </c:pt>
                <c:pt idx="1822">
                  <c:v>3.29</c:v>
                </c:pt>
                <c:pt idx="1823">
                  <c:v>3.31</c:v>
                </c:pt>
                <c:pt idx="1824">
                  <c:v>3.2600000000000002</c:v>
                </c:pt>
                <c:pt idx="1825">
                  <c:v>3.29</c:v>
                </c:pt>
                <c:pt idx="1826">
                  <c:v>3.31</c:v>
                </c:pt>
                <c:pt idx="1827">
                  <c:v>3.2600000000000002</c:v>
                </c:pt>
                <c:pt idx="1828">
                  <c:v>3.2800000000000002</c:v>
                </c:pt>
                <c:pt idx="1829">
                  <c:v>3.2800000000000002</c:v>
                </c:pt>
                <c:pt idx="1830">
                  <c:v>3.3000000000000003</c:v>
                </c:pt>
                <c:pt idx="1831">
                  <c:v>3.2800000000000002</c:v>
                </c:pt>
                <c:pt idx="1832">
                  <c:v>3.2800000000000002</c:v>
                </c:pt>
                <c:pt idx="1833">
                  <c:v>3.2800000000000002</c:v>
                </c:pt>
                <c:pt idx="1834">
                  <c:v>3.2800000000000002</c:v>
                </c:pt>
                <c:pt idx="1835">
                  <c:v>3.2800000000000002</c:v>
                </c:pt>
                <c:pt idx="1836">
                  <c:v>3.2800000000000002</c:v>
                </c:pt>
                <c:pt idx="1837">
                  <c:v>3.3000000000000003</c:v>
                </c:pt>
                <c:pt idx="1838">
                  <c:v>3.3000000000000003</c:v>
                </c:pt>
                <c:pt idx="1839">
                  <c:v>3.3000000000000003</c:v>
                </c:pt>
                <c:pt idx="1840">
                  <c:v>3.2800000000000002</c:v>
                </c:pt>
                <c:pt idx="1841">
                  <c:v>3.2800000000000002</c:v>
                </c:pt>
                <c:pt idx="1842">
                  <c:v>3.2800000000000002</c:v>
                </c:pt>
                <c:pt idx="1843">
                  <c:v>3.35</c:v>
                </c:pt>
                <c:pt idx="1844">
                  <c:v>3.34</c:v>
                </c:pt>
                <c:pt idx="1845">
                  <c:v>3.2800000000000002</c:v>
                </c:pt>
                <c:pt idx="1846">
                  <c:v>3.2800000000000002</c:v>
                </c:pt>
                <c:pt idx="1847">
                  <c:v>3.31</c:v>
                </c:pt>
                <c:pt idx="1848">
                  <c:v>3.2800000000000002</c:v>
                </c:pt>
                <c:pt idx="1849">
                  <c:v>3.2800000000000002</c:v>
                </c:pt>
                <c:pt idx="1850">
                  <c:v>3.31</c:v>
                </c:pt>
                <c:pt idx="1851">
                  <c:v>3.2600000000000002</c:v>
                </c:pt>
                <c:pt idx="1852">
                  <c:v>3.2800000000000002</c:v>
                </c:pt>
                <c:pt idx="1853">
                  <c:v>3.31</c:v>
                </c:pt>
                <c:pt idx="1854">
                  <c:v>3.2800000000000002</c:v>
                </c:pt>
                <c:pt idx="1855">
                  <c:v>3.2800000000000002</c:v>
                </c:pt>
                <c:pt idx="1856">
                  <c:v>3.2800000000000002</c:v>
                </c:pt>
                <c:pt idx="1857">
                  <c:v>3.2800000000000002</c:v>
                </c:pt>
                <c:pt idx="1858">
                  <c:v>3.2800000000000002</c:v>
                </c:pt>
                <c:pt idx="1859">
                  <c:v>3.2800000000000002</c:v>
                </c:pt>
                <c:pt idx="1860">
                  <c:v>3.2800000000000002</c:v>
                </c:pt>
                <c:pt idx="1861">
                  <c:v>3.29</c:v>
                </c:pt>
                <c:pt idx="1862">
                  <c:v>3.31</c:v>
                </c:pt>
                <c:pt idx="1863">
                  <c:v>3.29</c:v>
                </c:pt>
                <c:pt idx="1864">
                  <c:v>3.29</c:v>
                </c:pt>
                <c:pt idx="1865">
                  <c:v>3.29</c:v>
                </c:pt>
                <c:pt idx="1866">
                  <c:v>3.29</c:v>
                </c:pt>
                <c:pt idx="1867">
                  <c:v>3.29</c:v>
                </c:pt>
                <c:pt idx="1868">
                  <c:v>3.3200000000000003</c:v>
                </c:pt>
                <c:pt idx="1869">
                  <c:v>3.29</c:v>
                </c:pt>
                <c:pt idx="1870">
                  <c:v>3.31</c:v>
                </c:pt>
                <c:pt idx="1871">
                  <c:v>3.37</c:v>
                </c:pt>
                <c:pt idx="1872">
                  <c:v>3.35</c:v>
                </c:pt>
                <c:pt idx="1873">
                  <c:v>3.38</c:v>
                </c:pt>
                <c:pt idx="1874">
                  <c:v>3.38</c:v>
                </c:pt>
                <c:pt idx="1875">
                  <c:v>3.38</c:v>
                </c:pt>
                <c:pt idx="1876">
                  <c:v>3.4</c:v>
                </c:pt>
                <c:pt idx="1877">
                  <c:v>3.42</c:v>
                </c:pt>
                <c:pt idx="1878">
                  <c:v>3.41</c:v>
                </c:pt>
                <c:pt idx="1879">
                  <c:v>3.42</c:v>
                </c:pt>
                <c:pt idx="1880">
                  <c:v>3.41</c:v>
                </c:pt>
                <c:pt idx="1881">
                  <c:v>3.42</c:v>
                </c:pt>
                <c:pt idx="1882">
                  <c:v>3.41</c:v>
                </c:pt>
                <c:pt idx="1883">
                  <c:v>3.43</c:v>
                </c:pt>
                <c:pt idx="1884">
                  <c:v>3.41</c:v>
                </c:pt>
                <c:pt idx="1885">
                  <c:v>3.43</c:v>
                </c:pt>
                <c:pt idx="1886">
                  <c:v>3.43</c:v>
                </c:pt>
                <c:pt idx="1887">
                  <c:v>3.45</c:v>
                </c:pt>
                <c:pt idx="1888">
                  <c:v>3.48</c:v>
                </c:pt>
                <c:pt idx="1889">
                  <c:v>3.5300000000000002</c:v>
                </c:pt>
                <c:pt idx="1890">
                  <c:v>3.5300000000000002</c:v>
                </c:pt>
                <c:pt idx="1891">
                  <c:v>3.5500000000000003</c:v>
                </c:pt>
                <c:pt idx="1892">
                  <c:v>3.5500000000000003</c:v>
                </c:pt>
                <c:pt idx="1893">
                  <c:v>3.59</c:v>
                </c:pt>
                <c:pt idx="1894">
                  <c:v>3.6</c:v>
                </c:pt>
                <c:pt idx="1895">
                  <c:v>3.61</c:v>
                </c:pt>
                <c:pt idx="1896">
                  <c:v>3.64</c:v>
                </c:pt>
                <c:pt idx="1897">
                  <c:v>3.63</c:v>
                </c:pt>
                <c:pt idx="1898">
                  <c:v>3.5500000000000003</c:v>
                </c:pt>
                <c:pt idx="1899">
                  <c:v>3.5500000000000003</c:v>
                </c:pt>
                <c:pt idx="1900">
                  <c:v>3.56</c:v>
                </c:pt>
                <c:pt idx="1901">
                  <c:v>3.5100000000000002</c:v>
                </c:pt>
                <c:pt idx="1902">
                  <c:v>3.56</c:v>
                </c:pt>
                <c:pt idx="1903">
                  <c:v>3.56</c:v>
                </c:pt>
                <c:pt idx="1904">
                  <c:v>3.56</c:v>
                </c:pt>
                <c:pt idx="1905">
                  <c:v>3.52</c:v>
                </c:pt>
                <c:pt idx="1906">
                  <c:v>3.56</c:v>
                </c:pt>
                <c:pt idx="1907">
                  <c:v>3.52</c:v>
                </c:pt>
                <c:pt idx="1908">
                  <c:v>3.5300000000000002</c:v>
                </c:pt>
                <c:pt idx="1909">
                  <c:v>3.5700000000000003</c:v>
                </c:pt>
                <c:pt idx="1910">
                  <c:v>3.58</c:v>
                </c:pt>
                <c:pt idx="1911">
                  <c:v>3.5700000000000003</c:v>
                </c:pt>
                <c:pt idx="1912">
                  <c:v>3.5500000000000003</c:v>
                </c:pt>
                <c:pt idx="1913">
                  <c:v>3.5700000000000003</c:v>
                </c:pt>
                <c:pt idx="1914">
                  <c:v>3.5700000000000003</c:v>
                </c:pt>
                <c:pt idx="1915">
                  <c:v>3.5700000000000003</c:v>
                </c:pt>
                <c:pt idx="1916">
                  <c:v>3.59</c:v>
                </c:pt>
                <c:pt idx="1917">
                  <c:v>3.5700000000000003</c:v>
                </c:pt>
                <c:pt idx="1918">
                  <c:v>3.5500000000000003</c:v>
                </c:pt>
                <c:pt idx="1919">
                  <c:v>3.56</c:v>
                </c:pt>
                <c:pt idx="1920">
                  <c:v>3.5700000000000003</c:v>
                </c:pt>
                <c:pt idx="1921">
                  <c:v>3.56</c:v>
                </c:pt>
                <c:pt idx="1922">
                  <c:v>3.5700000000000003</c:v>
                </c:pt>
                <c:pt idx="1923">
                  <c:v>3.5300000000000002</c:v>
                </c:pt>
                <c:pt idx="1924">
                  <c:v>3.5700000000000003</c:v>
                </c:pt>
                <c:pt idx="1925">
                  <c:v>3.5700000000000003</c:v>
                </c:pt>
                <c:pt idx="1926">
                  <c:v>3.5700000000000003</c:v>
                </c:pt>
                <c:pt idx="1927">
                  <c:v>3.5300000000000002</c:v>
                </c:pt>
                <c:pt idx="1928">
                  <c:v>3.5700000000000003</c:v>
                </c:pt>
                <c:pt idx="1929">
                  <c:v>3.5700000000000003</c:v>
                </c:pt>
                <c:pt idx="1930">
                  <c:v>3.5700000000000003</c:v>
                </c:pt>
                <c:pt idx="1931">
                  <c:v>3.56</c:v>
                </c:pt>
                <c:pt idx="1932">
                  <c:v>3.56</c:v>
                </c:pt>
                <c:pt idx="1933">
                  <c:v>3.5300000000000002</c:v>
                </c:pt>
                <c:pt idx="1934">
                  <c:v>3.5700000000000003</c:v>
                </c:pt>
                <c:pt idx="1935">
                  <c:v>3.5700000000000003</c:v>
                </c:pt>
                <c:pt idx="1936">
                  <c:v>3.5700000000000003</c:v>
                </c:pt>
                <c:pt idx="1937">
                  <c:v>3.56</c:v>
                </c:pt>
                <c:pt idx="1938">
                  <c:v>3.5700000000000003</c:v>
                </c:pt>
                <c:pt idx="1939">
                  <c:v>3.56</c:v>
                </c:pt>
                <c:pt idx="1940">
                  <c:v>3.5700000000000003</c:v>
                </c:pt>
                <c:pt idx="1941">
                  <c:v>3.61</c:v>
                </c:pt>
                <c:pt idx="1942">
                  <c:v>3.54</c:v>
                </c:pt>
                <c:pt idx="1943">
                  <c:v>3.54</c:v>
                </c:pt>
                <c:pt idx="1944">
                  <c:v>3.61</c:v>
                </c:pt>
                <c:pt idx="1945">
                  <c:v>3.5</c:v>
                </c:pt>
                <c:pt idx="1946">
                  <c:v>3.5300000000000002</c:v>
                </c:pt>
                <c:pt idx="1947">
                  <c:v>3.52</c:v>
                </c:pt>
                <c:pt idx="1948">
                  <c:v>3.5300000000000002</c:v>
                </c:pt>
                <c:pt idx="1949">
                  <c:v>3.52</c:v>
                </c:pt>
                <c:pt idx="1950">
                  <c:v>3.52</c:v>
                </c:pt>
                <c:pt idx="1951">
                  <c:v>3.52</c:v>
                </c:pt>
                <c:pt idx="1952">
                  <c:v>3.5100000000000002</c:v>
                </c:pt>
                <c:pt idx="1953">
                  <c:v>3.54</c:v>
                </c:pt>
                <c:pt idx="1954">
                  <c:v>3.49</c:v>
                </c:pt>
                <c:pt idx="1955">
                  <c:v>3.5</c:v>
                </c:pt>
                <c:pt idx="1956">
                  <c:v>3.5100000000000002</c:v>
                </c:pt>
                <c:pt idx="1957">
                  <c:v>3.5</c:v>
                </c:pt>
                <c:pt idx="1958">
                  <c:v>3.46</c:v>
                </c:pt>
                <c:pt idx="1959">
                  <c:v>3.46</c:v>
                </c:pt>
                <c:pt idx="1960">
                  <c:v>3.5100000000000002</c:v>
                </c:pt>
                <c:pt idx="1961">
                  <c:v>3.46</c:v>
                </c:pt>
                <c:pt idx="1962">
                  <c:v>3.46</c:v>
                </c:pt>
                <c:pt idx="1963">
                  <c:v>3.48</c:v>
                </c:pt>
                <c:pt idx="1964">
                  <c:v>3.48</c:v>
                </c:pt>
                <c:pt idx="1965">
                  <c:v>3.48</c:v>
                </c:pt>
                <c:pt idx="1966">
                  <c:v>3.48</c:v>
                </c:pt>
                <c:pt idx="1967">
                  <c:v>3.46</c:v>
                </c:pt>
                <c:pt idx="1968">
                  <c:v>3.5</c:v>
                </c:pt>
                <c:pt idx="1969">
                  <c:v>3.48</c:v>
                </c:pt>
                <c:pt idx="1970">
                  <c:v>3.48</c:v>
                </c:pt>
                <c:pt idx="1971">
                  <c:v>3.48</c:v>
                </c:pt>
                <c:pt idx="1972">
                  <c:v>3.49</c:v>
                </c:pt>
                <c:pt idx="1973">
                  <c:v>3.47</c:v>
                </c:pt>
                <c:pt idx="1974">
                  <c:v>3.49</c:v>
                </c:pt>
                <c:pt idx="1975">
                  <c:v>3.46</c:v>
                </c:pt>
                <c:pt idx="1976">
                  <c:v>3.49</c:v>
                </c:pt>
                <c:pt idx="1977">
                  <c:v>3.48</c:v>
                </c:pt>
                <c:pt idx="1978">
                  <c:v>3.54</c:v>
                </c:pt>
                <c:pt idx="1979">
                  <c:v>3.52</c:v>
                </c:pt>
                <c:pt idx="1980">
                  <c:v>3.5300000000000002</c:v>
                </c:pt>
                <c:pt idx="1981">
                  <c:v>3.5100000000000002</c:v>
                </c:pt>
                <c:pt idx="1982">
                  <c:v>3.5</c:v>
                </c:pt>
                <c:pt idx="1983">
                  <c:v>3.52</c:v>
                </c:pt>
                <c:pt idx="1984">
                  <c:v>3.52</c:v>
                </c:pt>
                <c:pt idx="1985">
                  <c:v>3.52</c:v>
                </c:pt>
                <c:pt idx="1986">
                  <c:v>3.48</c:v>
                </c:pt>
                <c:pt idx="1987">
                  <c:v>3.47</c:v>
                </c:pt>
                <c:pt idx="1988">
                  <c:v>3.46</c:v>
                </c:pt>
                <c:pt idx="1989">
                  <c:v>3.49</c:v>
                </c:pt>
                <c:pt idx="1990">
                  <c:v>3.46</c:v>
                </c:pt>
                <c:pt idx="1991">
                  <c:v>3.47</c:v>
                </c:pt>
                <c:pt idx="1992">
                  <c:v>3.48</c:v>
                </c:pt>
                <c:pt idx="1993">
                  <c:v>3.48</c:v>
                </c:pt>
                <c:pt idx="1994">
                  <c:v>3.46</c:v>
                </c:pt>
                <c:pt idx="1995">
                  <c:v>3.45</c:v>
                </c:pt>
                <c:pt idx="1996">
                  <c:v>3.46</c:v>
                </c:pt>
                <c:pt idx="1997">
                  <c:v>3.45</c:v>
                </c:pt>
                <c:pt idx="1998">
                  <c:v>3.46</c:v>
                </c:pt>
                <c:pt idx="1999">
                  <c:v>3.45</c:v>
                </c:pt>
                <c:pt idx="2000">
                  <c:v>3.46</c:v>
                </c:pt>
                <c:pt idx="2001">
                  <c:v>3.45</c:v>
                </c:pt>
                <c:pt idx="2002">
                  <c:v>3.45</c:v>
                </c:pt>
                <c:pt idx="2003">
                  <c:v>3.41</c:v>
                </c:pt>
                <c:pt idx="2004">
                  <c:v>3.45</c:v>
                </c:pt>
                <c:pt idx="2005">
                  <c:v>3.45</c:v>
                </c:pt>
                <c:pt idx="2006">
                  <c:v>3.44</c:v>
                </c:pt>
                <c:pt idx="2007">
                  <c:v>3.46</c:v>
                </c:pt>
                <c:pt idx="2008">
                  <c:v>3.42</c:v>
                </c:pt>
                <c:pt idx="2009">
                  <c:v>3.43</c:v>
                </c:pt>
                <c:pt idx="2010">
                  <c:v>3.45</c:v>
                </c:pt>
                <c:pt idx="2011">
                  <c:v>3.44</c:v>
                </c:pt>
                <c:pt idx="2012">
                  <c:v>3.44</c:v>
                </c:pt>
                <c:pt idx="2013">
                  <c:v>3.44</c:v>
                </c:pt>
                <c:pt idx="2014">
                  <c:v>3.43</c:v>
                </c:pt>
                <c:pt idx="2015">
                  <c:v>3.46</c:v>
                </c:pt>
                <c:pt idx="2016">
                  <c:v>3.47</c:v>
                </c:pt>
                <c:pt idx="2017">
                  <c:v>3.48</c:v>
                </c:pt>
                <c:pt idx="2018">
                  <c:v>3.46</c:v>
                </c:pt>
                <c:pt idx="2019">
                  <c:v>3.47</c:v>
                </c:pt>
                <c:pt idx="2020">
                  <c:v>3.46</c:v>
                </c:pt>
                <c:pt idx="2021">
                  <c:v>3.48</c:v>
                </c:pt>
                <c:pt idx="2022">
                  <c:v>3.47</c:v>
                </c:pt>
                <c:pt idx="2023">
                  <c:v>3.49</c:v>
                </c:pt>
                <c:pt idx="2024">
                  <c:v>3.48</c:v>
                </c:pt>
                <c:pt idx="2025">
                  <c:v>3.52</c:v>
                </c:pt>
                <c:pt idx="2026">
                  <c:v>3.48</c:v>
                </c:pt>
                <c:pt idx="2027">
                  <c:v>3.49</c:v>
                </c:pt>
                <c:pt idx="2028">
                  <c:v>3.48</c:v>
                </c:pt>
                <c:pt idx="2029">
                  <c:v>3.49</c:v>
                </c:pt>
                <c:pt idx="2030">
                  <c:v>3.49</c:v>
                </c:pt>
                <c:pt idx="2031">
                  <c:v>3.48</c:v>
                </c:pt>
                <c:pt idx="2032">
                  <c:v>3.46</c:v>
                </c:pt>
                <c:pt idx="2033">
                  <c:v>3.47</c:v>
                </c:pt>
                <c:pt idx="2034">
                  <c:v>3.46</c:v>
                </c:pt>
                <c:pt idx="2035">
                  <c:v>3.47</c:v>
                </c:pt>
                <c:pt idx="2036">
                  <c:v>3.46</c:v>
                </c:pt>
                <c:pt idx="2037">
                  <c:v>3.45</c:v>
                </c:pt>
                <c:pt idx="2038">
                  <c:v>3.46</c:v>
                </c:pt>
                <c:pt idx="2039">
                  <c:v>3.49</c:v>
                </c:pt>
                <c:pt idx="2040">
                  <c:v>3.46</c:v>
                </c:pt>
                <c:pt idx="2041">
                  <c:v>3.47</c:v>
                </c:pt>
                <c:pt idx="2042">
                  <c:v>3.46</c:v>
                </c:pt>
                <c:pt idx="2043">
                  <c:v>3.47</c:v>
                </c:pt>
                <c:pt idx="2044">
                  <c:v>3.46</c:v>
                </c:pt>
                <c:pt idx="2045">
                  <c:v>3.47</c:v>
                </c:pt>
                <c:pt idx="2046">
                  <c:v>3.46</c:v>
                </c:pt>
                <c:pt idx="2047">
                  <c:v>3.47</c:v>
                </c:pt>
                <c:pt idx="2048">
                  <c:v>3.46</c:v>
                </c:pt>
                <c:pt idx="2049">
                  <c:v>3.46</c:v>
                </c:pt>
                <c:pt idx="2050">
                  <c:v>3.46</c:v>
                </c:pt>
                <c:pt idx="2051">
                  <c:v>3.42</c:v>
                </c:pt>
                <c:pt idx="2052">
                  <c:v>3.46</c:v>
                </c:pt>
                <c:pt idx="2053">
                  <c:v>3.5300000000000002</c:v>
                </c:pt>
                <c:pt idx="2054">
                  <c:v>3.5500000000000003</c:v>
                </c:pt>
                <c:pt idx="2055">
                  <c:v>3.56</c:v>
                </c:pt>
                <c:pt idx="2056">
                  <c:v>3.5500000000000003</c:v>
                </c:pt>
                <c:pt idx="2057">
                  <c:v>3.56</c:v>
                </c:pt>
                <c:pt idx="2058">
                  <c:v>3.5500000000000003</c:v>
                </c:pt>
                <c:pt idx="2059">
                  <c:v>3.56</c:v>
                </c:pt>
                <c:pt idx="2060">
                  <c:v>3.5300000000000002</c:v>
                </c:pt>
                <c:pt idx="2061">
                  <c:v>3.56</c:v>
                </c:pt>
                <c:pt idx="2062">
                  <c:v>3.5300000000000002</c:v>
                </c:pt>
                <c:pt idx="2063">
                  <c:v>3.5100000000000002</c:v>
                </c:pt>
                <c:pt idx="2064">
                  <c:v>3.5100000000000002</c:v>
                </c:pt>
                <c:pt idx="2065">
                  <c:v>3.52</c:v>
                </c:pt>
                <c:pt idx="2066">
                  <c:v>3.5100000000000002</c:v>
                </c:pt>
                <c:pt idx="2067">
                  <c:v>3.52</c:v>
                </c:pt>
                <c:pt idx="2068">
                  <c:v>3.52</c:v>
                </c:pt>
                <c:pt idx="2069">
                  <c:v>3.5300000000000002</c:v>
                </c:pt>
                <c:pt idx="2070">
                  <c:v>3.5300000000000002</c:v>
                </c:pt>
                <c:pt idx="2071">
                  <c:v>3.5300000000000002</c:v>
                </c:pt>
                <c:pt idx="2072">
                  <c:v>3.52</c:v>
                </c:pt>
                <c:pt idx="2073">
                  <c:v>3.5300000000000002</c:v>
                </c:pt>
                <c:pt idx="2074">
                  <c:v>3.5300000000000002</c:v>
                </c:pt>
                <c:pt idx="2075">
                  <c:v>3.5300000000000002</c:v>
                </c:pt>
                <c:pt idx="2076">
                  <c:v>3.5300000000000002</c:v>
                </c:pt>
                <c:pt idx="2077">
                  <c:v>3.5300000000000002</c:v>
                </c:pt>
                <c:pt idx="2078">
                  <c:v>3.52</c:v>
                </c:pt>
                <c:pt idx="2079">
                  <c:v>3.56</c:v>
                </c:pt>
                <c:pt idx="2080">
                  <c:v>3.52</c:v>
                </c:pt>
                <c:pt idx="2081">
                  <c:v>3.5300000000000002</c:v>
                </c:pt>
                <c:pt idx="2082">
                  <c:v>3.5100000000000002</c:v>
                </c:pt>
                <c:pt idx="2083">
                  <c:v>3.52</c:v>
                </c:pt>
                <c:pt idx="2084">
                  <c:v>3.5100000000000002</c:v>
                </c:pt>
                <c:pt idx="2085">
                  <c:v>3.5300000000000002</c:v>
                </c:pt>
                <c:pt idx="2086">
                  <c:v>3.5100000000000002</c:v>
                </c:pt>
                <c:pt idx="2087">
                  <c:v>3.5300000000000002</c:v>
                </c:pt>
                <c:pt idx="2088">
                  <c:v>3.5300000000000002</c:v>
                </c:pt>
                <c:pt idx="2089">
                  <c:v>3.5300000000000002</c:v>
                </c:pt>
                <c:pt idx="2090">
                  <c:v>3.52</c:v>
                </c:pt>
                <c:pt idx="2091">
                  <c:v>3.5300000000000002</c:v>
                </c:pt>
                <c:pt idx="2092">
                  <c:v>3.5300000000000002</c:v>
                </c:pt>
                <c:pt idx="2093">
                  <c:v>3.5300000000000002</c:v>
                </c:pt>
                <c:pt idx="2094">
                  <c:v>3.54</c:v>
                </c:pt>
                <c:pt idx="2095">
                  <c:v>3.54</c:v>
                </c:pt>
                <c:pt idx="2096">
                  <c:v>3.5300000000000002</c:v>
                </c:pt>
                <c:pt idx="2097">
                  <c:v>3.5</c:v>
                </c:pt>
                <c:pt idx="2098">
                  <c:v>3.54</c:v>
                </c:pt>
                <c:pt idx="2099">
                  <c:v>3.5500000000000003</c:v>
                </c:pt>
                <c:pt idx="2100">
                  <c:v>3.56</c:v>
                </c:pt>
                <c:pt idx="2101">
                  <c:v>3.5300000000000002</c:v>
                </c:pt>
                <c:pt idx="2102">
                  <c:v>3.54</c:v>
                </c:pt>
                <c:pt idx="2103">
                  <c:v>3.5300000000000002</c:v>
                </c:pt>
                <c:pt idx="2104">
                  <c:v>3.56</c:v>
                </c:pt>
                <c:pt idx="2105">
                  <c:v>3.54</c:v>
                </c:pt>
                <c:pt idx="2106">
                  <c:v>3.54</c:v>
                </c:pt>
                <c:pt idx="2107">
                  <c:v>3.5500000000000003</c:v>
                </c:pt>
                <c:pt idx="2108">
                  <c:v>3.54</c:v>
                </c:pt>
                <c:pt idx="2109">
                  <c:v>3.5500000000000003</c:v>
                </c:pt>
                <c:pt idx="2110">
                  <c:v>3.5</c:v>
                </c:pt>
                <c:pt idx="2111">
                  <c:v>3.52</c:v>
                </c:pt>
                <c:pt idx="2112">
                  <c:v>3.52</c:v>
                </c:pt>
                <c:pt idx="2113">
                  <c:v>3.54</c:v>
                </c:pt>
                <c:pt idx="2114">
                  <c:v>3.52</c:v>
                </c:pt>
                <c:pt idx="2115">
                  <c:v>3.54</c:v>
                </c:pt>
                <c:pt idx="2116">
                  <c:v>3.5300000000000002</c:v>
                </c:pt>
                <c:pt idx="2117">
                  <c:v>3.56</c:v>
                </c:pt>
                <c:pt idx="2118">
                  <c:v>3.5300000000000002</c:v>
                </c:pt>
                <c:pt idx="2119">
                  <c:v>3.54</c:v>
                </c:pt>
                <c:pt idx="2120">
                  <c:v>3.5300000000000002</c:v>
                </c:pt>
                <c:pt idx="2121">
                  <c:v>3.54</c:v>
                </c:pt>
                <c:pt idx="2122">
                  <c:v>3.52</c:v>
                </c:pt>
                <c:pt idx="2123">
                  <c:v>3.54</c:v>
                </c:pt>
                <c:pt idx="2124">
                  <c:v>3.5300000000000002</c:v>
                </c:pt>
                <c:pt idx="2125">
                  <c:v>3.54</c:v>
                </c:pt>
                <c:pt idx="2126">
                  <c:v>3.52</c:v>
                </c:pt>
                <c:pt idx="2127">
                  <c:v>3.54</c:v>
                </c:pt>
                <c:pt idx="2128">
                  <c:v>3.5300000000000002</c:v>
                </c:pt>
                <c:pt idx="2129">
                  <c:v>3.52</c:v>
                </c:pt>
                <c:pt idx="2130">
                  <c:v>3.52</c:v>
                </c:pt>
                <c:pt idx="2131">
                  <c:v>3.5300000000000002</c:v>
                </c:pt>
                <c:pt idx="2132">
                  <c:v>3.5300000000000002</c:v>
                </c:pt>
                <c:pt idx="2133">
                  <c:v>3.5500000000000003</c:v>
                </c:pt>
                <c:pt idx="2134">
                  <c:v>3.56</c:v>
                </c:pt>
                <c:pt idx="2135">
                  <c:v>3.56</c:v>
                </c:pt>
                <c:pt idx="2136">
                  <c:v>3.54</c:v>
                </c:pt>
                <c:pt idx="2137">
                  <c:v>3.5500000000000003</c:v>
                </c:pt>
                <c:pt idx="2138">
                  <c:v>3.54</c:v>
                </c:pt>
                <c:pt idx="2139">
                  <c:v>3.5500000000000003</c:v>
                </c:pt>
                <c:pt idx="2140">
                  <c:v>3.5300000000000002</c:v>
                </c:pt>
                <c:pt idx="2141">
                  <c:v>3.54</c:v>
                </c:pt>
                <c:pt idx="2142">
                  <c:v>3.54</c:v>
                </c:pt>
                <c:pt idx="2143">
                  <c:v>3.54</c:v>
                </c:pt>
                <c:pt idx="2144">
                  <c:v>3.5300000000000002</c:v>
                </c:pt>
                <c:pt idx="2145">
                  <c:v>3.54</c:v>
                </c:pt>
                <c:pt idx="2146">
                  <c:v>3.5100000000000002</c:v>
                </c:pt>
                <c:pt idx="2147">
                  <c:v>3.5300000000000002</c:v>
                </c:pt>
                <c:pt idx="2148">
                  <c:v>3.5</c:v>
                </c:pt>
                <c:pt idx="2149">
                  <c:v>3.5100000000000002</c:v>
                </c:pt>
                <c:pt idx="2150">
                  <c:v>3.52</c:v>
                </c:pt>
                <c:pt idx="2151">
                  <c:v>3.5300000000000002</c:v>
                </c:pt>
                <c:pt idx="2152">
                  <c:v>3.5300000000000002</c:v>
                </c:pt>
                <c:pt idx="2153">
                  <c:v>3.54</c:v>
                </c:pt>
                <c:pt idx="2154">
                  <c:v>3.5300000000000002</c:v>
                </c:pt>
                <c:pt idx="2155">
                  <c:v>3.54</c:v>
                </c:pt>
                <c:pt idx="2156">
                  <c:v>3.56</c:v>
                </c:pt>
                <c:pt idx="2157">
                  <c:v>3.5500000000000003</c:v>
                </c:pt>
                <c:pt idx="2158">
                  <c:v>3.5700000000000003</c:v>
                </c:pt>
                <c:pt idx="2159">
                  <c:v>3.56</c:v>
                </c:pt>
                <c:pt idx="2160">
                  <c:v>3.5700000000000003</c:v>
                </c:pt>
                <c:pt idx="2161">
                  <c:v>3.56</c:v>
                </c:pt>
                <c:pt idx="2162">
                  <c:v>3.5500000000000003</c:v>
                </c:pt>
                <c:pt idx="2163">
                  <c:v>3.56</c:v>
                </c:pt>
                <c:pt idx="2164">
                  <c:v>3.5700000000000003</c:v>
                </c:pt>
                <c:pt idx="2165">
                  <c:v>3.56</c:v>
                </c:pt>
                <c:pt idx="2166">
                  <c:v>3.5500000000000003</c:v>
                </c:pt>
                <c:pt idx="2167">
                  <c:v>3.56</c:v>
                </c:pt>
                <c:pt idx="2168">
                  <c:v>3.56</c:v>
                </c:pt>
                <c:pt idx="2169">
                  <c:v>3.5500000000000003</c:v>
                </c:pt>
                <c:pt idx="2170">
                  <c:v>3.5500000000000003</c:v>
                </c:pt>
                <c:pt idx="2171">
                  <c:v>3.5300000000000002</c:v>
                </c:pt>
                <c:pt idx="2172">
                  <c:v>3.54</c:v>
                </c:pt>
                <c:pt idx="2173">
                  <c:v>3.5300000000000002</c:v>
                </c:pt>
                <c:pt idx="2174">
                  <c:v>3.54</c:v>
                </c:pt>
                <c:pt idx="2175">
                  <c:v>3.52</c:v>
                </c:pt>
                <c:pt idx="2176">
                  <c:v>3.54</c:v>
                </c:pt>
                <c:pt idx="2177">
                  <c:v>3.5500000000000003</c:v>
                </c:pt>
                <c:pt idx="2178">
                  <c:v>3.5100000000000002</c:v>
                </c:pt>
                <c:pt idx="2179">
                  <c:v>3.5500000000000003</c:v>
                </c:pt>
                <c:pt idx="2180">
                  <c:v>3.56</c:v>
                </c:pt>
                <c:pt idx="2181">
                  <c:v>3.52</c:v>
                </c:pt>
                <c:pt idx="2182">
                  <c:v>3.5500000000000003</c:v>
                </c:pt>
                <c:pt idx="2183">
                  <c:v>3.5500000000000003</c:v>
                </c:pt>
                <c:pt idx="2184">
                  <c:v>3.56</c:v>
                </c:pt>
                <c:pt idx="2185">
                  <c:v>3.5500000000000003</c:v>
                </c:pt>
                <c:pt idx="2186">
                  <c:v>3.5300000000000002</c:v>
                </c:pt>
                <c:pt idx="2187">
                  <c:v>3.5500000000000003</c:v>
                </c:pt>
                <c:pt idx="2188">
                  <c:v>3.56</c:v>
                </c:pt>
                <c:pt idx="2189">
                  <c:v>3.5500000000000003</c:v>
                </c:pt>
                <c:pt idx="2190">
                  <c:v>3.5500000000000003</c:v>
                </c:pt>
                <c:pt idx="2191">
                  <c:v>3.5300000000000002</c:v>
                </c:pt>
                <c:pt idx="2192">
                  <c:v>3.54</c:v>
                </c:pt>
                <c:pt idx="2193">
                  <c:v>3.5300000000000002</c:v>
                </c:pt>
                <c:pt idx="2194">
                  <c:v>3.44</c:v>
                </c:pt>
                <c:pt idx="2195">
                  <c:v>3.37</c:v>
                </c:pt>
                <c:pt idx="2196">
                  <c:v>3.36</c:v>
                </c:pt>
                <c:pt idx="2197">
                  <c:v>3.37</c:v>
                </c:pt>
                <c:pt idx="2198">
                  <c:v>3.42</c:v>
                </c:pt>
                <c:pt idx="2199">
                  <c:v>3.37</c:v>
                </c:pt>
                <c:pt idx="2200">
                  <c:v>3.33</c:v>
                </c:pt>
                <c:pt idx="2201">
                  <c:v>3.3200000000000003</c:v>
                </c:pt>
                <c:pt idx="2202">
                  <c:v>3.33</c:v>
                </c:pt>
                <c:pt idx="2203">
                  <c:v>3.31</c:v>
                </c:pt>
                <c:pt idx="2204">
                  <c:v>3.3200000000000003</c:v>
                </c:pt>
                <c:pt idx="2205">
                  <c:v>3.31</c:v>
                </c:pt>
                <c:pt idx="2206">
                  <c:v>3.3200000000000003</c:v>
                </c:pt>
                <c:pt idx="2207">
                  <c:v>3.31</c:v>
                </c:pt>
                <c:pt idx="2208">
                  <c:v>3.3200000000000003</c:v>
                </c:pt>
                <c:pt idx="2209">
                  <c:v>3.3000000000000003</c:v>
                </c:pt>
                <c:pt idx="2210">
                  <c:v>3.34</c:v>
                </c:pt>
                <c:pt idx="2211">
                  <c:v>3.3000000000000003</c:v>
                </c:pt>
                <c:pt idx="2212">
                  <c:v>3.31</c:v>
                </c:pt>
                <c:pt idx="2213">
                  <c:v>3.3000000000000003</c:v>
                </c:pt>
                <c:pt idx="2214">
                  <c:v>3.2800000000000002</c:v>
                </c:pt>
                <c:pt idx="2215">
                  <c:v>3.27</c:v>
                </c:pt>
                <c:pt idx="2216">
                  <c:v>3.13</c:v>
                </c:pt>
                <c:pt idx="2217">
                  <c:v>3.0700000000000003</c:v>
                </c:pt>
                <c:pt idx="2218">
                  <c:v>3.0700000000000003</c:v>
                </c:pt>
                <c:pt idx="2219">
                  <c:v>3.06</c:v>
                </c:pt>
                <c:pt idx="2220">
                  <c:v>3.0700000000000003</c:v>
                </c:pt>
                <c:pt idx="2221">
                  <c:v>3.06</c:v>
                </c:pt>
                <c:pt idx="2222">
                  <c:v>3.08</c:v>
                </c:pt>
                <c:pt idx="2223">
                  <c:v>3.06</c:v>
                </c:pt>
                <c:pt idx="2224">
                  <c:v>3.0700000000000003</c:v>
                </c:pt>
                <c:pt idx="2225">
                  <c:v>3.06</c:v>
                </c:pt>
                <c:pt idx="2226">
                  <c:v>3.0700000000000003</c:v>
                </c:pt>
                <c:pt idx="2227">
                  <c:v>3.06</c:v>
                </c:pt>
                <c:pt idx="2228">
                  <c:v>3.0700000000000003</c:v>
                </c:pt>
                <c:pt idx="2229">
                  <c:v>3.06</c:v>
                </c:pt>
                <c:pt idx="2230">
                  <c:v>3.0700000000000003</c:v>
                </c:pt>
                <c:pt idx="2231">
                  <c:v>3.06</c:v>
                </c:pt>
                <c:pt idx="2232">
                  <c:v>3.0700000000000003</c:v>
                </c:pt>
                <c:pt idx="2233">
                  <c:v>3.06</c:v>
                </c:pt>
                <c:pt idx="2234">
                  <c:v>3.0700000000000003</c:v>
                </c:pt>
                <c:pt idx="2235">
                  <c:v>3.0700000000000003</c:v>
                </c:pt>
                <c:pt idx="2236">
                  <c:v>3.06</c:v>
                </c:pt>
                <c:pt idx="2237">
                  <c:v>3.0700000000000003</c:v>
                </c:pt>
                <c:pt idx="2238">
                  <c:v>3.0700000000000003</c:v>
                </c:pt>
                <c:pt idx="2239">
                  <c:v>3.08</c:v>
                </c:pt>
                <c:pt idx="2240">
                  <c:v>3.0700000000000003</c:v>
                </c:pt>
                <c:pt idx="2241">
                  <c:v>3.0700000000000003</c:v>
                </c:pt>
                <c:pt idx="2242">
                  <c:v>3.06</c:v>
                </c:pt>
                <c:pt idx="2243">
                  <c:v>3.0500000000000003</c:v>
                </c:pt>
                <c:pt idx="2244">
                  <c:v>3.06</c:v>
                </c:pt>
                <c:pt idx="2245">
                  <c:v>3.09</c:v>
                </c:pt>
                <c:pt idx="2246">
                  <c:v>3.0700000000000003</c:v>
                </c:pt>
                <c:pt idx="2247">
                  <c:v>3.0700000000000003</c:v>
                </c:pt>
                <c:pt idx="2248">
                  <c:v>3.06</c:v>
                </c:pt>
                <c:pt idx="2249">
                  <c:v>3.06</c:v>
                </c:pt>
                <c:pt idx="2250">
                  <c:v>3.0700000000000003</c:v>
                </c:pt>
                <c:pt idx="2251">
                  <c:v>3.0700000000000003</c:v>
                </c:pt>
                <c:pt idx="2252">
                  <c:v>3.08</c:v>
                </c:pt>
                <c:pt idx="2253">
                  <c:v>3.0700000000000003</c:v>
                </c:pt>
                <c:pt idx="2254">
                  <c:v>3.0700000000000003</c:v>
                </c:pt>
                <c:pt idx="2255">
                  <c:v>3.09</c:v>
                </c:pt>
                <c:pt idx="2256">
                  <c:v>3.0700000000000003</c:v>
                </c:pt>
                <c:pt idx="2257">
                  <c:v>3.06</c:v>
                </c:pt>
                <c:pt idx="2258">
                  <c:v>3.08</c:v>
                </c:pt>
                <c:pt idx="2259">
                  <c:v>3.0700000000000003</c:v>
                </c:pt>
                <c:pt idx="2260">
                  <c:v>3.0700000000000003</c:v>
                </c:pt>
                <c:pt idx="2261">
                  <c:v>3.0700000000000003</c:v>
                </c:pt>
                <c:pt idx="2262">
                  <c:v>3.08</c:v>
                </c:pt>
                <c:pt idx="2263">
                  <c:v>3.0700000000000003</c:v>
                </c:pt>
                <c:pt idx="2264">
                  <c:v>3.08</c:v>
                </c:pt>
                <c:pt idx="2265">
                  <c:v>3.1</c:v>
                </c:pt>
                <c:pt idx="2266">
                  <c:v>3.0700000000000003</c:v>
                </c:pt>
                <c:pt idx="2267">
                  <c:v>3.09</c:v>
                </c:pt>
                <c:pt idx="2268">
                  <c:v>3.1</c:v>
                </c:pt>
                <c:pt idx="2269">
                  <c:v>3.1</c:v>
                </c:pt>
                <c:pt idx="2270">
                  <c:v>3.11</c:v>
                </c:pt>
                <c:pt idx="2271">
                  <c:v>3.11</c:v>
                </c:pt>
                <c:pt idx="2272">
                  <c:v>3.12</c:v>
                </c:pt>
                <c:pt idx="2273">
                  <c:v>3.09</c:v>
                </c:pt>
                <c:pt idx="2274">
                  <c:v>3.12</c:v>
                </c:pt>
                <c:pt idx="2275">
                  <c:v>3.12</c:v>
                </c:pt>
                <c:pt idx="2276">
                  <c:v>3.1</c:v>
                </c:pt>
                <c:pt idx="2277">
                  <c:v>3.09</c:v>
                </c:pt>
                <c:pt idx="2278">
                  <c:v>3.09</c:v>
                </c:pt>
                <c:pt idx="2279">
                  <c:v>3.09</c:v>
                </c:pt>
                <c:pt idx="2280">
                  <c:v>3.1</c:v>
                </c:pt>
                <c:pt idx="2281">
                  <c:v>3.1</c:v>
                </c:pt>
                <c:pt idx="2282">
                  <c:v>3.09</c:v>
                </c:pt>
                <c:pt idx="2283">
                  <c:v>3.1</c:v>
                </c:pt>
                <c:pt idx="2284">
                  <c:v>3.09</c:v>
                </c:pt>
                <c:pt idx="2285">
                  <c:v>3.1</c:v>
                </c:pt>
                <c:pt idx="2286">
                  <c:v>3.1</c:v>
                </c:pt>
                <c:pt idx="2287">
                  <c:v>3.1</c:v>
                </c:pt>
                <c:pt idx="2288">
                  <c:v>3.09</c:v>
                </c:pt>
                <c:pt idx="2289">
                  <c:v>3.09</c:v>
                </c:pt>
                <c:pt idx="2290">
                  <c:v>3.11</c:v>
                </c:pt>
                <c:pt idx="2291">
                  <c:v>3.11</c:v>
                </c:pt>
                <c:pt idx="2292">
                  <c:v>3.11</c:v>
                </c:pt>
                <c:pt idx="2293">
                  <c:v>3.11</c:v>
                </c:pt>
                <c:pt idx="2294">
                  <c:v>3.11</c:v>
                </c:pt>
                <c:pt idx="2295">
                  <c:v>3.12</c:v>
                </c:pt>
                <c:pt idx="2296">
                  <c:v>3.11</c:v>
                </c:pt>
                <c:pt idx="2297">
                  <c:v>3.11</c:v>
                </c:pt>
                <c:pt idx="2298">
                  <c:v>3.1</c:v>
                </c:pt>
                <c:pt idx="2299">
                  <c:v>3.11</c:v>
                </c:pt>
                <c:pt idx="2300">
                  <c:v>3.11</c:v>
                </c:pt>
                <c:pt idx="2301">
                  <c:v>3.11</c:v>
                </c:pt>
                <c:pt idx="2302">
                  <c:v>3.1</c:v>
                </c:pt>
                <c:pt idx="2303">
                  <c:v>3.1</c:v>
                </c:pt>
                <c:pt idx="2304">
                  <c:v>3.13</c:v>
                </c:pt>
                <c:pt idx="2305">
                  <c:v>3.1</c:v>
                </c:pt>
                <c:pt idx="2306">
                  <c:v>3.12</c:v>
                </c:pt>
                <c:pt idx="2307">
                  <c:v>3.13</c:v>
                </c:pt>
                <c:pt idx="2308">
                  <c:v>3.13</c:v>
                </c:pt>
                <c:pt idx="2309">
                  <c:v>3.17</c:v>
                </c:pt>
                <c:pt idx="2310">
                  <c:v>3.17</c:v>
                </c:pt>
                <c:pt idx="2311">
                  <c:v>3.15</c:v>
                </c:pt>
                <c:pt idx="2312">
                  <c:v>3.15</c:v>
                </c:pt>
                <c:pt idx="2313">
                  <c:v>3.15</c:v>
                </c:pt>
                <c:pt idx="2314">
                  <c:v>3.15</c:v>
                </c:pt>
                <c:pt idx="2315">
                  <c:v>3.16</c:v>
                </c:pt>
                <c:pt idx="2316">
                  <c:v>3.18</c:v>
                </c:pt>
                <c:pt idx="2317">
                  <c:v>3.18</c:v>
                </c:pt>
                <c:pt idx="2318">
                  <c:v>3.18</c:v>
                </c:pt>
                <c:pt idx="2319">
                  <c:v>3.17</c:v>
                </c:pt>
                <c:pt idx="2320">
                  <c:v>3.15</c:v>
                </c:pt>
                <c:pt idx="2321">
                  <c:v>3.15</c:v>
                </c:pt>
                <c:pt idx="2322">
                  <c:v>3.15</c:v>
                </c:pt>
                <c:pt idx="2323">
                  <c:v>3.14</c:v>
                </c:pt>
                <c:pt idx="2324">
                  <c:v>2.91</c:v>
                </c:pt>
                <c:pt idx="2325">
                  <c:v>2.9</c:v>
                </c:pt>
                <c:pt idx="2326">
                  <c:v>2.91</c:v>
                </c:pt>
                <c:pt idx="2327">
                  <c:v>2.89</c:v>
                </c:pt>
                <c:pt idx="2328">
                  <c:v>2.91</c:v>
                </c:pt>
                <c:pt idx="2329">
                  <c:v>2.89</c:v>
                </c:pt>
                <c:pt idx="2330">
                  <c:v>2.9</c:v>
                </c:pt>
                <c:pt idx="2331">
                  <c:v>2.9</c:v>
                </c:pt>
                <c:pt idx="2332">
                  <c:v>2.91</c:v>
                </c:pt>
                <c:pt idx="2333">
                  <c:v>2.9</c:v>
                </c:pt>
                <c:pt idx="2334">
                  <c:v>2.91</c:v>
                </c:pt>
                <c:pt idx="2335">
                  <c:v>2.91</c:v>
                </c:pt>
                <c:pt idx="2336">
                  <c:v>2.91</c:v>
                </c:pt>
                <c:pt idx="2337">
                  <c:v>2.9</c:v>
                </c:pt>
                <c:pt idx="2338">
                  <c:v>2.92</c:v>
                </c:pt>
                <c:pt idx="2339">
                  <c:v>2.92</c:v>
                </c:pt>
                <c:pt idx="2340">
                  <c:v>2.9</c:v>
                </c:pt>
                <c:pt idx="2341">
                  <c:v>2.9</c:v>
                </c:pt>
                <c:pt idx="2342">
                  <c:v>2.91</c:v>
                </c:pt>
                <c:pt idx="2343">
                  <c:v>2.87</c:v>
                </c:pt>
                <c:pt idx="2344">
                  <c:v>2.87</c:v>
                </c:pt>
                <c:pt idx="2345">
                  <c:v>2.87</c:v>
                </c:pt>
                <c:pt idx="2346">
                  <c:v>2.87</c:v>
                </c:pt>
                <c:pt idx="2347">
                  <c:v>2.88</c:v>
                </c:pt>
                <c:pt idx="2348">
                  <c:v>2.87</c:v>
                </c:pt>
                <c:pt idx="2349">
                  <c:v>2.88</c:v>
                </c:pt>
                <c:pt idx="2350">
                  <c:v>2.87</c:v>
                </c:pt>
                <c:pt idx="2351">
                  <c:v>2.89</c:v>
                </c:pt>
                <c:pt idx="2352">
                  <c:v>2.87</c:v>
                </c:pt>
                <c:pt idx="2353">
                  <c:v>2.87</c:v>
                </c:pt>
                <c:pt idx="2354">
                  <c:v>2.86</c:v>
                </c:pt>
                <c:pt idx="2355">
                  <c:v>2.88</c:v>
                </c:pt>
                <c:pt idx="2356">
                  <c:v>2.89</c:v>
                </c:pt>
                <c:pt idx="2357">
                  <c:v>2.84</c:v>
                </c:pt>
                <c:pt idx="2358">
                  <c:v>2.86</c:v>
                </c:pt>
                <c:pt idx="2359">
                  <c:v>2.86</c:v>
                </c:pt>
                <c:pt idx="2360">
                  <c:v>2.86</c:v>
                </c:pt>
                <c:pt idx="2361">
                  <c:v>2.87</c:v>
                </c:pt>
                <c:pt idx="2362">
                  <c:v>2.86</c:v>
                </c:pt>
                <c:pt idx="2363">
                  <c:v>2.86</c:v>
                </c:pt>
                <c:pt idx="2364">
                  <c:v>2.86</c:v>
                </c:pt>
                <c:pt idx="2365">
                  <c:v>2.86</c:v>
                </c:pt>
                <c:pt idx="2366">
                  <c:v>2.87</c:v>
                </c:pt>
                <c:pt idx="2367">
                  <c:v>2.87</c:v>
                </c:pt>
                <c:pt idx="2368">
                  <c:v>2.88</c:v>
                </c:pt>
                <c:pt idx="2369">
                  <c:v>2.88</c:v>
                </c:pt>
                <c:pt idx="2370">
                  <c:v>2.88</c:v>
                </c:pt>
                <c:pt idx="2371">
                  <c:v>2.87</c:v>
                </c:pt>
                <c:pt idx="2372">
                  <c:v>2.85</c:v>
                </c:pt>
                <c:pt idx="2373">
                  <c:v>2.86</c:v>
                </c:pt>
                <c:pt idx="2374">
                  <c:v>2.86</c:v>
                </c:pt>
                <c:pt idx="2375">
                  <c:v>2.87</c:v>
                </c:pt>
                <c:pt idx="2376">
                  <c:v>2.86</c:v>
                </c:pt>
                <c:pt idx="2377">
                  <c:v>2.87</c:v>
                </c:pt>
                <c:pt idx="2378">
                  <c:v>2.87</c:v>
                </c:pt>
                <c:pt idx="2379">
                  <c:v>2.88</c:v>
                </c:pt>
                <c:pt idx="2380">
                  <c:v>2.88</c:v>
                </c:pt>
                <c:pt idx="2381">
                  <c:v>2.88</c:v>
                </c:pt>
                <c:pt idx="2382">
                  <c:v>2.86</c:v>
                </c:pt>
                <c:pt idx="2383">
                  <c:v>2.86</c:v>
                </c:pt>
                <c:pt idx="2384">
                  <c:v>2.89</c:v>
                </c:pt>
                <c:pt idx="2385">
                  <c:v>2.89</c:v>
                </c:pt>
                <c:pt idx="2386">
                  <c:v>2.88</c:v>
                </c:pt>
                <c:pt idx="2387">
                  <c:v>2.88</c:v>
                </c:pt>
                <c:pt idx="2388">
                  <c:v>2.89</c:v>
                </c:pt>
                <c:pt idx="2389">
                  <c:v>2.89</c:v>
                </c:pt>
                <c:pt idx="2390">
                  <c:v>2.89</c:v>
                </c:pt>
                <c:pt idx="2391">
                  <c:v>2.89</c:v>
                </c:pt>
                <c:pt idx="2392">
                  <c:v>2.89</c:v>
                </c:pt>
                <c:pt idx="2393">
                  <c:v>2.88</c:v>
                </c:pt>
                <c:pt idx="2394">
                  <c:v>2.88</c:v>
                </c:pt>
                <c:pt idx="2395">
                  <c:v>2.9</c:v>
                </c:pt>
                <c:pt idx="2396">
                  <c:v>2.88</c:v>
                </c:pt>
                <c:pt idx="2397">
                  <c:v>2.9</c:v>
                </c:pt>
                <c:pt idx="2398">
                  <c:v>2.91</c:v>
                </c:pt>
                <c:pt idx="2399">
                  <c:v>2.91</c:v>
                </c:pt>
                <c:pt idx="2400">
                  <c:v>2.9</c:v>
                </c:pt>
                <c:pt idx="2401">
                  <c:v>2.91</c:v>
                </c:pt>
                <c:pt idx="2402">
                  <c:v>2.91</c:v>
                </c:pt>
                <c:pt idx="2403">
                  <c:v>2.91</c:v>
                </c:pt>
                <c:pt idx="2404">
                  <c:v>2.91</c:v>
                </c:pt>
                <c:pt idx="2405">
                  <c:v>2.91</c:v>
                </c:pt>
                <c:pt idx="2406">
                  <c:v>2.91</c:v>
                </c:pt>
                <c:pt idx="2407">
                  <c:v>2.88</c:v>
                </c:pt>
                <c:pt idx="2408">
                  <c:v>2.89</c:v>
                </c:pt>
                <c:pt idx="2409">
                  <c:v>2.88</c:v>
                </c:pt>
                <c:pt idx="2410">
                  <c:v>2.9</c:v>
                </c:pt>
                <c:pt idx="2411">
                  <c:v>2.89</c:v>
                </c:pt>
                <c:pt idx="2412">
                  <c:v>2.89</c:v>
                </c:pt>
                <c:pt idx="2413">
                  <c:v>2.89</c:v>
                </c:pt>
                <c:pt idx="2414">
                  <c:v>2.89</c:v>
                </c:pt>
                <c:pt idx="2415">
                  <c:v>2.89</c:v>
                </c:pt>
                <c:pt idx="2416">
                  <c:v>2.89</c:v>
                </c:pt>
                <c:pt idx="2417">
                  <c:v>2.88</c:v>
                </c:pt>
                <c:pt idx="2418">
                  <c:v>2.89</c:v>
                </c:pt>
                <c:pt idx="2419">
                  <c:v>2.89</c:v>
                </c:pt>
                <c:pt idx="2420">
                  <c:v>2.88</c:v>
                </c:pt>
                <c:pt idx="2421">
                  <c:v>2.89</c:v>
                </c:pt>
                <c:pt idx="2422">
                  <c:v>2.89</c:v>
                </c:pt>
                <c:pt idx="2423">
                  <c:v>2.89</c:v>
                </c:pt>
                <c:pt idx="2424">
                  <c:v>2.89</c:v>
                </c:pt>
                <c:pt idx="2425">
                  <c:v>2.89</c:v>
                </c:pt>
                <c:pt idx="2426">
                  <c:v>2.9</c:v>
                </c:pt>
                <c:pt idx="2427">
                  <c:v>2.88</c:v>
                </c:pt>
                <c:pt idx="2428">
                  <c:v>2.88</c:v>
                </c:pt>
                <c:pt idx="2429">
                  <c:v>2.9</c:v>
                </c:pt>
                <c:pt idx="2430">
                  <c:v>2.88</c:v>
                </c:pt>
                <c:pt idx="2431">
                  <c:v>2.88</c:v>
                </c:pt>
                <c:pt idx="2432">
                  <c:v>2.88</c:v>
                </c:pt>
                <c:pt idx="2433">
                  <c:v>2.88</c:v>
                </c:pt>
                <c:pt idx="2434">
                  <c:v>2.88</c:v>
                </c:pt>
                <c:pt idx="2435">
                  <c:v>2.87</c:v>
                </c:pt>
                <c:pt idx="2436">
                  <c:v>2.88</c:v>
                </c:pt>
                <c:pt idx="2437">
                  <c:v>2.91</c:v>
                </c:pt>
                <c:pt idx="2438">
                  <c:v>2.9</c:v>
                </c:pt>
                <c:pt idx="2439">
                  <c:v>2.9</c:v>
                </c:pt>
                <c:pt idx="2440">
                  <c:v>2.89</c:v>
                </c:pt>
                <c:pt idx="2441">
                  <c:v>2.9</c:v>
                </c:pt>
                <c:pt idx="2442">
                  <c:v>2.89</c:v>
                </c:pt>
                <c:pt idx="2443">
                  <c:v>2.89</c:v>
                </c:pt>
                <c:pt idx="2444">
                  <c:v>2.91</c:v>
                </c:pt>
                <c:pt idx="2445">
                  <c:v>2.89</c:v>
                </c:pt>
                <c:pt idx="2446">
                  <c:v>2.89</c:v>
                </c:pt>
                <c:pt idx="2447">
                  <c:v>2.89</c:v>
                </c:pt>
                <c:pt idx="2448">
                  <c:v>2.89</c:v>
                </c:pt>
                <c:pt idx="2449">
                  <c:v>2.92</c:v>
                </c:pt>
                <c:pt idx="2450">
                  <c:v>2.91</c:v>
                </c:pt>
                <c:pt idx="2451">
                  <c:v>2.92</c:v>
                </c:pt>
                <c:pt idx="2452">
                  <c:v>2.91</c:v>
                </c:pt>
                <c:pt idx="2453">
                  <c:v>2.92</c:v>
                </c:pt>
                <c:pt idx="2454">
                  <c:v>2.91</c:v>
                </c:pt>
                <c:pt idx="2455">
                  <c:v>2.92</c:v>
                </c:pt>
                <c:pt idx="2456">
                  <c:v>2.91</c:v>
                </c:pt>
                <c:pt idx="2457">
                  <c:v>2.92</c:v>
                </c:pt>
                <c:pt idx="2458">
                  <c:v>2.92</c:v>
                </c:pt>
                <c:pt idx="2459">
                  <c:v>2.92</c:v>
                </c:pt>
                <c:pt idx="2460">
                  <c:v>2.91</c:v>
                </c:pt>
                <c:pt idx="2461">
                  <c:v>2.92</c:v>
                </c:pt>
                <c:pt idx="2462">
                  <c:v>2.92</c:v>
                </c:pt>
                <c:pt idx="2463">
                  <c:v>2.92</c:v>
                </c:pt>
                <c:pt idx="2464">
                  <c:v>2.92</c:v>
                </c:pt>
                <c:pt idx="2465">
                  <c:v>2.93</c:v>
                </c:pt>
                <c:pt idx="2466">
                  <c:v>2.93</c:v>
                </c:pt>
                <c:pt idx="2467">
                  <c:v>2.94</c:v>
                </c:pt>
                <c:pt idx="2468">
                  <c:v>2.9</c:v>
                </c:pt>
                <c:pt idx="2469">
                  <c:v>2.91</c:v>
                </c:pt>
                <c:pt idx="2470">
                  <c:v>2.93</c:v>
                </c:pt>
                <c:pt idx="2471">
                  <c:v>2.94</c:v>
                </c:pt>
                <c:pt idx="2472">
                  <c:v>2.93</c:v>
                </c:pt>
                <c:pt idx="2473">
                  <c:v>2.94</c:v>
                </c:pt>
                <c:pt idx="2474">
                  <c:v>2.93</c:v>
                </c:pt>
                <c:pt idx="2475">
                  <c:v>2.94</c:v>
                </c:pt>
                <c:pt idx="2476">
                  <c:v>2.94</c:v>
                </c:pt>
                <c:pt idx="2477">
                  <c:v>2.94</c:v>
                </c:pt>
                <c:pt idx="2478">
                  <c:v>2.94</c:v>
                </c:pt>
                <c:pt idx="2479">
                  <c:v>2.95</c:v>
                </c:pt>
                <c:pt idx="2480">
                  <c:v>2.93</c:v>
                </c:pt>
                <c:pt idx="2481">
                  <c:v>2.96</c:v>
                </c:pt>
                <c:pt idx="2482">
                  <c:v>2.96</c:v>
                </c:pt>
                <c:pt idx="2483">
                  <c:v>2.98</c:v>
                </c:pt>
                <c:pt idx="2484">
                  <c:v>2.97</c:v>
                </c:pt>
                <c:pt idx="2485">
                  <c:v>2.99</c:v>
                </c:pt>
                <c:pt idx="2486">
                  <c:v>2.98</c:v>
                </c:pt>
                <c:pt idx="2487">
                  <c:v>2.98</c:v>
                </c:pt>
                <c:pt idx="2488">
                  <c:v>2.97</c:v>
                </c:pt>
                <c:pt idx="2489">
                  <c:v>2.98</c:v>
                </c:pt>
                <c:pt idx="2490">
                  <c:v>2.99</c:v>
                </c:pt>
                <c:pt idx="2491">
                  <c:v>3.0100000000000002</c:v>
                </c:pt>
                <c:pt idx="2492">
                  <c:v>2.98</c:v>
                </c:pt>
                <c:pt idx="2493">
                  <c:v>3.0100000000000002</c:v>
                </c:pt>
                <c:pt idx="2494">
                  <c:v>3.02</c:v>
                </c:pt>
                <c:pt idx="2495">
                  <c:v>3.0100000000000002</c:v>
                </c:pt>
                <c:pt idx="2496">
                  <c:v>3</c:v>
                </c:pt>
                <c:pt idx="2497">
                  <c:v>3.04</c:v>
                </c:pt>
                <c:pt idx="2498">
                  <c:v>3.04</c:v>
                </c:pt>
                <c:pt idx="2499">
                  <c:v>3.06</c:v>
                </c:pt>
                <c:pt idx="2500">
                  <c:v>3.0300000000000002</c:v>
                </c:pt>
                <c:pt idx="2501">
                  <c:v>3.06</c:v>
                </c:pt>
                <c:pt idx="2502">
                  <c:v>3.02</c:v>
                </c:pt>
                <c:pt idx="2503">
                  <c:v>3.0500000000000003</c:v>
                </c:pt>
                <c:pt idx="2504">
                  <c:v>3.0500000000000003</c:v>
                </c:pt>
                <c:pt idx="2505">
                  <c:v>3.0500000000000003</c:v>
                </c:pt>
                <c:pt idx="2506">
                  <c:v>3.02</c:v>
                </c:pt>
                <c:pt idx="2507">
                  <c:v>3.0500000000000003</c:v>
                </c:pt>
                <c:pt idx="2508">
                  <c:v>3.0500000000000003</c:v>
                </c:pt>
                <c:pt idx="2509">
                  <c:v>3.04</c:v>
                </c:pt>
                <c:pt idx="2510">
                  <c:v>3.0500000000000003</c:v>
                </c:pt>
                <c:pt idx="2511">
                  <c:v>3.0500000000000003</c:v>
                </c:pt>
                <c:pt idx="2512">
                  <c:v>3.0500000000000003</c:v>
                </c:pt>
                <c:pt idx="2513">
                  <c:v>3.0500000000000003</c:v>
                </c:pt>
                <c:pt idx="2514">
                  <c:v>3.0500000000000003</c:v>
                </c:pt>
                <c:pt idx="2515">
                  <c:v>3.0500000000000003</c:v>
                </c:pt>
                <c:pt idx="2516">
                  <c:v>3.0500000000000003</c:v>
                </c:pt>
                <c:pt idx="2517">
                  <c:v>3.0500000000000003</c:v>
                </c:pt>
                <c:pt idx="2518">
                  <c:v>3.0300000000000002</c:v>
                </c:pt>
                <c:pt idx="2519">
                  <c:v>3.0500000000000003</c:v>
                </c:pt>
                <c:pt idx="2520">
                  <c:v>3.0500000000000003</c:v>
                </c:pt>
                <c:pt idx="2521">
                  <c:v>3.0500000000000003</c:v>
                </c:pt>
                <c:pt idx="2522">
                  <c:v>3.0500000000000003</c:v>
                </c:pt>
                <c:pt idx="2523">
                  <c:v>3.04</c:v>
                </c:pt>
                <c:pt idx="2524">
                  <c:v>3.0300000000000002</c:v>
                </c:pt>
                <c:pt idx="2525">
                  <c:v>3.04</c:v>
                </c:pt>
                <c:pt idx="2526">
                  <c:v>3.0300000000000002</c:v>
                </c:pt>
                <c:pt idx="2527">
                  <c:v>3.04</c:v>
                </c:pt>
                <c:pt idx="2528">
                  <c:v>3.0500000000000003</c:v>
                </c:pt>
                <c:pt idx="2529">
                  <c:v>3.04</c:v>
                </c:pt>
                <c:pt idx="2530">
                  <c:v>3.0500000000000003</c:v>
                </c:pt>
                <c:pt idx="2531">
                  <c:v>3.04</c:v>
                </c:pt>
                <c:pt idx="2532">
                  <c:v>3.04</c:v>
                </c:pt>
                <c:pt idx="2533">
                  <c:v>3.04</c:v>
                </c:pt>
                <c:pt idx="2534">
                  <c:v>3.04</c:v>
                </c:pt>
                <c:pt idx="2535">
                  <c:v>3.0500000000000003</c:v>
                </c:pt>
                <c:pt idx="2536">
                  <c:v>3.06</c:v>
                </c:pt>
                <c:pt idx="2537">
                  <c:v>3.06</c:v>
                </c:pt>
                <c:pt idx="2538">
                  <c:v>3.06</c:v>
                </c:pt>
                <c:pt idx="2539">
                  <c:v>3.08</c:v>
                </c:pt>
                <c:pt idx="2540">
                  <c:v>3.09</c:v>
                </c:pt>
                <c:pt idx="2541">
                  <c:v>3.08</c:v>
                </c:pt>
                <c:pt idx="2542">
                  <c:v>3.1</c:v>
                </c:pt>
                <c:pt idx="2543">
                  <c:v>3.1</c:v>
                </c:pt>
                <c:pt idx="2544">
                  <c:v>3.0700000000000003</c:v>
                </c:pt>
                <c:pt idx="2545">
                  <c:v>3.09</c:v>
                </c:pt>
                <c:pt idx="2546">
                  <c:v>3.09</c:v>
                </c:pt>
                <c:pt idx="2547">
                  <c:v>3.06</c:v>
                </c:pt>
                <c:pt idx="2548">
                  <c:v>3.0700000000000003</c:v>
                </c:pt>
                <c:pt idx="2549">
                  <c:v>3.06</c:v>
                </c:pt>
                <c:pt idx="2550">
                  <c:v>3.0700000000000003</c:v>
                </c:pt>
                <c:pt idx="2551">
                  <c:v>3.06</c:v>
                </c:pt>
                <c:pt idx="2552">
                  <c:v>3.0300000000000002</c:v>
                </c:pt>
                <c:pt idx="2553">
                  <c:v>3.02</c:v>
                </c:pt>
                <c:pt idx="2554">
                  <c:v>3.02</c:v>
                </c:pt>
                <c:pt idx="2555">
                  <c:v>3.0100000000000002</c:v>
                </c:pt>
                <c:pt idx="2556">
                  <c:v>2.99</c:v>
                </c:pt>
                <c:pt idx="2557">
                  <c:v>3.02</c:v>
                </c:pt>
                <c:pt idx="2558">
                  <c:v>3.0100000000000002</c:v>
                </c:pt>
                <c:pt idx="2559">
                  <c:v>3.0100000000000002</c:v>
                </c:pt>
                <c:pt idx="2560">
                  <c:v>3.02</c:v>
                </c:pt>
                <c:pt idx="2561">
                  <c:v>3.0100000000000002</c:v>
                </c:pt>
                <c:pt idx="2562">
                  <c:v>3.0100000000000002</c:v>
                </c:pt>
                <c:pt idx="2563">
                  <c:v>3.0100000000000002</c:v>
                </c:pt>
                <c:pt idx="2564">
                  <c:v>3</c:v>
                </c:pt>
                <c:pt idx="2565">
                  <c:v>2.99</c:v>
                </c:pt>
                <c:pt idx="2566">
                  <c:v>2.98</c:v>
                </c:pt>
                <c:pt idx="2567">
                  <c:v>2.99</c:v>
                </c:pt>
                <c:pt idx="2568">
                  <c:v>2.96</c:v>
                </c:pt>
                <c:pt idx="2569">
                  <c:v>2.98</c:v>
                </c:pt>
                <c:pt idx="2570">
                  <c:v>2.97</c:v>
                </c:pt>
                <c:pt idx="2571">
                  <c:v>2.98</c:v>
                </c:pt>
                <c:pt idx="2572">
                  <c:v>2.97</c:v>
                </c:pt>
                <c:pt idx="2573">
                  <c:v>2.97</c:v>
                </c:pt>
                <c:pt idx="2574">
                  <c:v>2.96</c:v>
                </c:pt>
                <c:pt idx="2575">
                  <c:v>2.96</c:v>
                </c:pt>
                <c:pt idx="2576">
                  <c:v>2.94</c:v>
                </c:pt>
                <c:pt idx="2577">
                  <c:v>2.97</c:v>
                </c:pt>
                <c:pt idx="2578">
                  <c:v>2.97</c:v>
                </c:pt>
                <c:pt idx="2579">
                  <c:v>2.98</c:v>
                </c:pt>
                <c:pt idx="2580">
                  <c:v>2.97</c:v>
                </c:pt>
                <c:pt idx="2581">
                  <c:v>2.98</c:v>
                </c:pt>
                <c:pt idx="2582">
                  <c:v>2.98</c:v>
                </c:pt>
                <c:pt idx="2583">
                  <c:v>2.97</c:v>
                </c:pt>
                <c:pt idx="2584">
                  <c:v>2.96</c:v>
                </c:pt>
                <c:pt idx="2585">
                  <c:v>2.95</c:v>
                </c:pt>
                <c:pt idx="2586">
                  <c:v>2.95</c:v>
                </c:pt>
                <c:pt idx="2587">
                  <c:v>2.97</c:v>
                </c:pt>
                <c:pt idx="2588">
                  <c:v>2.95</c:v>
                </c:pt>
                <c:pt idx="2589">
                  <c:v>2.95</c:v>
                </c:pt>
                <c:pt idx="2590">
                  <c:v>2.94</c:v>
                </c:pt>
                <c:pt idx="2591">
                  <c:v>2.94</c:v>
                </c:pt>
                <c:pt idx="2592">
                  <c:v>2.95</c:v>
                </c:pt>
                <c:pt idx="2593">
                  <c:v>2.96</c:v>
                </c:pt>
                <c:pt idx="2594">
                  <c:v>2.95</c:v>
                </c:pt>
                <c:pt idx="2595">
                  <c:v>2.96</c:v>
                </c:pt>
                <c:pt idx="2596">
                  <c:v>2.95</c:v>
                </c:pt>
                <c:pt idx="2597">
                  <c:v>2.97</c:v>
                </c:pt>
                <c:pt idx="2598">
                  <c:v>2.95</c:v>
                </c:pt>
                <c:pt idx="2599">
                  <c:v>2.96</c:v>
                </c:pt>
                <c:pt idx="2600">
                  <c:v>2.97</c:v>
                </c:pt>
                <c:pt idx="2601">
                  <c:v>2.97</c:v>
                </c:pt>
                <c:pt idx="2602">
                  <c:v>2.97</c:v>
                </c:pt>
                <c:pt idx="2603">
                  <c:v>2.98</c:v>
                </c:pt>
                <c:pt idx="2604">
                  <c:v>2.98</c:v>
                </c:pt>
                <c:pt idx="2605">
                  <c:v>2.97</c:v>
                </c:pt>
                <c:pt idx="2606">
                  <c:v>2.98</c:v>
                </c:pt>
                <c:pt idx="2607">
                  <c:v>2.97</c:v>
                </c:pt>
                <c:pt idx="2608">
                  <c:v>2.97</c:v>
                </c:pt>
                <c:pt idx="2609">
                  <c:v>2.97</c:v>
                </c:pt>
                <c:pt idx="2610">
                  <c:v>2.97</c:v>
                </c:pt>
                <c:pt idx="2611">
                  <c:v>2.96</c:v>
                </c:pt>
                <c:pt idx="2612">
                  <c:v>2.97</c:v>
                </c:pt>
                <c:pt idx="2613">
                  <c:v>2.96</c:v>
                </c:pt>
                <c:pt idx="2614">
                  <c:v>2.97</c:v>
                </c:pt>
                <c:pt idx="2615">
                  <c:v>2.96</c:v>
                </c:pt>
                <c:pt idx="2616">
                  <c:v>2.97</c:v>
                </c:pt>
                <c:pt idx="2617">
                  <c:v>2.96</c:v>
                </c:pt>
                <c:pt idx="2618">
                  <c:v>2.97</c:v>
                </c:pt>
                <c:pt idx="2619">
                  <c:v>2.97</c:v>
                </c:pt>
                <c:pt idx="2620">
                  <c:v>2.97</c:v>
                </c:pt>
                <c:pt idx="2621">
                  <c:v>2.97</c:v>
                </c:pt>
                <c:pt idx="2622">
                  <c:v>2.97</c:v>
                </c:pt>
                <c:pt idx="2623">
                  <c:v>2.96</c:v>
                </c:pt>
                <c:pt idx="2624">
                  <c:v>2.97</c:v>
                </c:pt>
                <c:pt idx="2625">
                  <c:v>2.96</c:v>
                </c:pt>
                <c:pt idx="2626">
                  <c:v>2.97</c:v>
                </c:pt>
                <c:pt idx="2627">
                  <c:v>2.96</c:v>
                </c:pt>
                <c:pt idx="2628">
                  <c:v>2.97</c:v>
                </c:pt>
                <c:pt idx="2629">
                  <c:v>2.96</c:v>
                </c:pt>
                <c:pt idx="2630">
                  <c:v>2.97</c:v>
                </c:pt>
                <c:pt idx="2631">
                  <c:v>2.96</c:v>
                </c:pt>
                <c:pt idx="2632">
                  <c:v>2.98</c:v>
                </c:pt>
                <c:pt idx="2633">
                  <c:v>2.96</c:v>
                </c:pt>
                <c:pt idx="2634">
                  <c:v>2.97</c:v>
                </c:pt>
                <c:pt idx="2635">
                  <c:v>2.96</c:v>
                </c:pt>
                <c:pt idx="2636">
                  <c:v>2.97</c:v>
                </c:pt>
                <c:pt idx="2637">
                  <c:v>2.96</c:v>
                </c:pt>
                <c:pt idx="2638">
                  <c:v>2.97</c:v>
                </c:pt>
                <c:pt idx="2639">
                  <c:v>2.96</c:v>
                </c:pt>
                <c:pt idx="2640">
                  <c:v>2.98</c:v>
                </c:pt>
                <c:pt idx="2641">
                  <c:v>2.96</c:v>
                </c:pt>
                <c:pt idx="2642">
                  <c:v>2.97</c:v>
                </c:pt>
                <c:pt idx="2643">
                  <c:v>2.95</c:v>
                </c:pt>
                <c:pt idx="2644">
                  <c:v>2.95</c:v>
                </c:pt>
                <c:pt idx="2645">
                  <c:v>2.95</c:v>
                </c:pt>
                <c:pt idx="2646">
                  <c:v>2.95</c:v>
                </c:pt>
                <c:pt idx="2647">
                  <c:v>2.95</c:v>
                </c:pt>
                <c:pt idx="2648">
                  <c:v>2.93</c:v>
                </c:pt>
                <c:pt idx="2649">
                  <c:v>2.92</c:v>
                </c:pt>
                <c:pt idx="2650">
                  <c:v>2.93</c:v>
                </c:pt>
                <c:pt idx="2651">
                  <c:v>2.91</c:v>
                </c:pt>
                <c:pt idx="2652">
                  <c:v>2.92</c:v>
                </c:pt>
                <c:pt idx="2653">
                  <c:v>2.9</c:v>
                </c:pt>
                <c:pt idx="2654">
                  <c:v>2.91</c:v>
                </c:pt>
                <c:pt idx="2655">
                  <c:v>2.9</c:v>
                </c:pt>
                <c:pt idx="2656">
                  <c:v>2.85</c:v>
                </c:pt>
                <c:pt idx="2657">
                  <c:v>2.68</c:v>
                </c:pt>
                <c:pt idx="2658">
                  <c:v>2.66</c:v>
                </c:pt>
                <c:pt idx="2659">
                  <c:v>2.65</c:v>
                </c:pt>
                <c:pt idx="2660">
                  <c:v>2.62</c:v>
                </c:pt>
                <c:pt idx="2661">
                  <c:v>2.6</c:v>
                </c:pt>
                <c:pt idx="2662">
                  <c:v>2.58</c:v>
                </c:pt>
                <c:pt idx="2663">
                  <c:v>2.5500000000000003</c:v>
                </c:pt>
                <c:pt idx="2664">
                  <c:v>2.52</c:v>
                </c:pt>
                <c:pt idx="2665">
                  <c:v>2.5</c:v>
                </c:pt>
                <c:pt idx="2666">
                  <c:v>2.48</c:v>
                </c:pt>
                <c:pt idx="2667">
                  <c:v>2.4500000000000002</c:v>
                </c:pt>
                <c:pt idx="2668">
                  <c:v>2.4300000000000002</c:v>
                </c:pt>
                <c:pt idx="2669">
                  <c:v>2.42</c:v>
                </c:pt>
                <c:pt idx="2670">
                  <c:v>2.41</c:v>
                </c:pt>
                <c:pt idx="2671">
                  <c:v>2.42</c:v>
                </c:pt>
                <c:pt idx="2672">
                  <c:v>2.41</c:v>
                </c:pt>
                <c:pt idx="2673">
                  <c:v>2.41</c:v>
                </c:pt>
                <c:pt idx="2674">
                  <c:v>2.41</c:v>
                </c:pt>
                <c:pt idx="2675">
                  <c:v>2.41</c:v>
                </c:pt>
                <c:pt idx="2676">
                  <c:v>2.4</c:v>
                </c:pt>
                <c:pt idx="2677">
                  <c:v>2.2600000000000002</c:v>
                </c:pt>
                <c:pt idx="2678">
                  <c:v>2.17</c:v>
                </c:pt>
                <c:pt idx="2679">
                  <c:v>2.13</c:v>
                </c:pt>
                <c:pt idx="2680">
                  <c:v>2.1</c:v>
                </c:pt>
                <c:pt idx="2681">
                  <c:v>2.08</c:v>
                </c:pt>
                <c:pt idx="2682">
                  <c:v>2.0499999999999998</c:v>
                </c:pt>
                <c:pt idx="2683">
                  <c:v>2.04</c:v>
                </c:pt>
                <c:pt idx="2684">
                  <c:v>2.0300000000000002</c:v>
                </c:pt>
                <c:pt idx="2685">
                  <c:v>2.0300000000000002</c:v>
                </c:pt>
                <c:pt idx="2686">
                  <c:v>2.0300000000000002</c:v>
                </c:pt>
                <c:pt idx="2687">
                  <c:v>2.0300000000000002</c:v>
                </c:pt>
                <c:pt idx="2688">
                  <c:v>2.02</c:v>
                </c:pt>
                <c:pt idx="2689">
                  <c:v>2.0300000000000002</c:v>
                </c:pt>
                <c:pt idx="2690">
                  <c:v>2.0100000000000002</c:v>
                </c:pt>
                <c:pt idx="2691">
                  <c:v>2</c:v>
                </c:pt>
                <c:pt idx="2692">
                  <c:v>1.99</c:v>
                </c:pt>
                <c:pt idx="2693">
                  <c:v>1.99</c:v>
                </c:pt>
                <c:pt idx="2694">
                  <c:v>1.99</c:v>
                </c:pt>
                <c:pt idx="2695">
                  <c:v>1.99</c:v>
                </c:pt>
                <c:pt idx="2696">
                  <c:v>1.99</c:v>
                </c:pt>
                <c:pt idx="2697">
                  <c:v>1.99</c:v>
                </c:pt>
                <c:pt idx="2698">
                  <c:v>1.99</c:v>
                </c:pt>
                <c:pt idx="2699">
                  <c:v>1.99</c:v>
                </c:pt>
                <c:pt idx="2700">
                  <c:v>1.98</c:v>
                </c:pt>
                <c:pt idx="2701">
                  <c:v>1.99</c:v>
                </c:pt>
                <c:pt idx="2702">
                  <c:v>1.98</c:v>
                </c:pt>
                <c:pt idx="2703">
                  <c:v>1.99</c:v>
                </c:pt>
                <c:pt idx="2704">
                  <c:v>1.98</c:v>
                </c:pt>
                <c:pt idx="2705">
                  <c:v>1.99</c:v>
                </c:pt>
                <c:pt idx="2706">
                  <c:v>1.98</c:v>
                </c:pt>
                <c:pt idx="2707">
                  <c:v>1.99</c:v>
                </c:pt>
                <c:pt idx="2708">
                  <c:v>1.99</c:v>
                </c:pt>
                <c:pt idx="2709">
                  <c:v>1.99</c:v>
                </c:pt>
                <c:pt idx="2710">
                  <c:v>1.98</c:v>
                </c:pt>
                <c:pt idx="2711">
                  <c:v>1.98</c:v>
                </c:pt>
                <c:pt idx="2712">
                  <c:v>1.97</c:v>
                </c:pt>
                <c:pt idx="2713">
                  <c:v>1.98</c:v>
                </c:pt>
                <c:pt idx="2714">
                  <c:v>1.98</c:v>
                </c:pt>
                <c:pt idx="2715">
                  <c:v>1.99</c:v>
                </c:pt>
                <c:pt idx="2716">
                  <c:v>1.98</c:v>
                </c:pt>
                <c:pt idx="2717">
                  <c:v>1.99</c:v>
                </c:pt>
                <c:pt idx="2718">
                  <c:v>1.98</c:v>
                </c:pt>
                <c:pt idx="2719">
                  <c:v>1.99</c:v>
                </c:pt>
                <c:pt idx="2720">
                  <c:v>1.98</c:v>
                </c:pt>
                <c:pt idx="2721">
                  <c:v>1.99</c:v>
                </c:pt>
                <c:pt idx="2722">
                  <c:v>1.98</c:v>
                </c:pt>
                <c:pt idx="2723">
                  <c:v>1.99</c:v>
                </c:pt>
                <c:pt idx="2724">
                  <c:v>1.98</c:v>
                </c:pt>
                <c:pt idx="2725">
                  <c:v>1.99</c:v>
                </c:pt>
                <c:pt idx="2726">
                  <c:v>1.98</c:v>
                </c:pt>
                <c:pt idx="2727">
                  <c:v>1.99</c:v>
                </c:pt>
                <c:pt idx="2728">
                  <c:v>1.98</c:v>
                </c:pt>
                <c:pt idx="2729">
                  <c:v>1.99</c:v>
                </c:pt>
                <c:pt idx="2730">
                  <c:v>1.98</c:v>
                </c:pt>
                <c:pt idx="2731">
                  <c:v>1.99</c:v>
                </c:pt>
                <c:pt idx="2732">
                  <c:v>1.98</c:v>
                </c:pt>
                <c:pt idx="2733">
                  <c:v>1.99</c:v>
                </c:pt>
                <c:pt idx="2734">
                  <c:v>1.98</c:v>
                </c:pt>
                <c:pt idx="2735">
                  <c:v>1.96</c:v>
                </c:pt>
                <c:pt idx="2736">
                  <c:v>1.96</c:v>
                </c:pt>
                <c:pt idx="2737">
                  <c:v>1.97</c:v>
                </c:pt>
                <c:pt idx="2738">
                  <c:v>1.97</c:v>
                </c:pt>
                <c:pt idx="2739">
                  <c:v>1.98</c:v>
                </c:pt>
                <c:pt idx="2740">
                  <c:v>1.97</c:v>
                </c:pt>
                <c:pt idx="2741">
                  <c:v>1.98</c:v>
                </c:pt>
                <c:pt idx="2742">
                  <c:v>1.79</c:v>
                </c:pt>
                <c:pt idx="2743">
                  <c:v>1.76</c:v>
                </c:pt>
                <c:pt idx="2744">
                  <c:v>1.74</c:v>
                </c:pt>
                <c:pt idx="2745">
                  <c:v>1.72</c:v>
                </c:pt>
                <c:pt idx="2746">
                  <c:v>1.71</c:v>
                </c:pt>
                <c:pt idx="2747">
                  <c:v>1.7</c:v>
                </c:pt>
                <c:pt idx="2748">
                  <c:v>1.69</c:v>
                </c:pt>
                <c:pt idx="2749">
                  <c:v>1.69</c:v>
                </c:pt>
                <c:pt idx="2750">
                  <c:v>1.69</c:v>
                </c:pt>
                <c:pt idx="2751">
                  <c:v>1.69</c:v>
                </c:pt>
                <c:pt idx="2752">
                  <c:v>1.69</c:v>
                </c:pt>
                <c:pt idx="2753">
                  <c:v>1.69</c:v>
                </c:pt>
                <c:pt idx="2754">
                  <c:v>1.69</c:v>
                </c:pt>
                <c:pt idx="2755">
                  <c:v>1.69</c:v>
                </c:pt>
                <c:pt idx="2756">
                  <c:v>1.69</c:v>
                </c:pt>
                <c:pt idx="2757">
                  <c:v>1.69</c:v>
                </c:pt>
                <c:pt idx="2758">
                  <c:v>1.69</c:v>
                </c:pt>
                <c:pt idx="2759">
                  <c:v>1.68</c:v>
                </c:pt>
                <c:pt idx="2760">
                  <c:v>1.68</c:v>
                </c:pt>
                <c:pt idx="2761">
                  <c:v>1.68</c:v>
                </c:pt>
                <c:pt idx="2762">
                  <c:v>1.68</c:v>
                </c:pt>
                <c:pt idx="2763">
                  <c:v>1.68</c:v>
                </c:pt>
                <c:pt idx="2764">
                  <c:v>1.68</c:v>
                </c:pt>
                <c:pt idx="2765">
                  <c:v>1.68</c:v>
                </c:pt>
                <c:pt idx="2766">
                  <c:v>1.68</c:v>
                </c:pt>
                <c:pt idx="2767">
                  <c:v>1.68</c:v>
                </c:pt>
                <c:pt idx="2768">
                  <c:v>1.68</c:v>
                </c:pt>
                <c:pt idx="2769">
                  <c:v>1.68</c:v>
                </c:pt>
                <c:pt idx="2770">
                  <c:v>1.66</c:v>
                </c:pt>
                <c:pt idx="2771">
                  <c:v>1.65</c:v>
                </c:pt>
                <c:pt idx="2772">
                  <c:v>1.64</c:v>
                </c:pt>
                <c:pt idx="2773">
                  <c:v>1.64</c:v>
                </c:pt>
                <c:pt idx="2774">
                  <c:v>1.64</c:v>
                </c:pt>
                <c:pt idx="2775">
                  <c:v>1.6400000000000001</c:v>
                </c:pt>
                <c:pt idx="2776">
                  <c:v>1.6400000000000001</c:v>
                </c:pt>
                <c:pt idx="2777">
                  <c:v>1.6400000000000001</c:v>
                </c:pt>
                <c:pt idx="2778">
                  <c:v>1.6400000000000001</c:v>
                </c:pt>
                <c:pt idx="2779">
                  <c:v>1.6400000000000001</c:v>
                </c:pt>
                <c:pt idx="2780">
                  <c:v>1.6400000000000001</c:v>
                </c:pt>
                <c:pt idx="2781">
                  <c:v>1.6400000000000001</c:v>
                </c:pt>
                <c:pt idx="2782">
                  <c:v>1.6400000000000001</c:v>
                </c:pt>
                <c:pt idx="2783">
                  <c:v>1.6300000000000001</c:v>
                </c:pt>
                <c:pt idx="2784">
                  <c:v>1.6300000000000001</c:v>
                </c:pt>
                <c:pt idx="2785">
                  <c:v>1.6300000000000001</c:v>
                </c:pt>
                <c:pt idx="2786">
                  <c:v>1.6300000000000001</c:v>
                </c:pt>
                <c:pt idx="2787">
                  <c:v>1.6300000000000001</c:v>
                </c:pt>
                <c:pt idx="2788">
                  <c:v>1.6300000000000001</c:v>
                </c:pt>
                <c:pt idx="2789">
                  <c:v>1.6300000000000001</c:v>
                </c:pt>
                <c:pt idx="2790">
                  <c:v>1.6300000000000001</c:v>
                </c:pt>
                <c:pt idx="2791">
                  <c:v>1.6300000000000001</c:v>
                </c:pt>
                <c:pt idx="2792">
                  <c:v>1.6300000000000001</c:v>
                </c:pt>
                <c:pt idx="2793">
                  <c:v>1.6300000000000001</c:v>
                </c:pt>
                <c:pt idx="2794">
                  <c:v>1.6300000000000001</c:v>
                </c:pt>
                <c:pt idx="2795">
                  <c:v>1.6300000000000001</c:v>
                </c:pt>
                <c:pt idx="2796">
                  <c:v>1.6300000000000001</c:v>
                </c:pt>
                <c:pt idx="2797">
                  <c:v>1.6300000000000001</c:v>
                </c:pt>
                <c:pt idx="2798">
                  <c:v>1.6300000000000001</c:v>
                </c:pt>
                <c:pt idx="2799">
                  <c:v>1.6300000000000001</c:v>
                </c:pt>
                <c:pt idx="2800">
                  <c:v>1.6300000000000001</c:v>
                </c:pt>
                <c:pt idx="2801">
                  <c:v>1.6300000000000001</c:v>
                </c:pt>
                <c:pt idx="2802">
                  <c:v>1.6300000000000001</c:v>
                </c:pt>
                <c:pt idx="2803">
                  <c:v>1.62</c:v>
                </c:pt>
                <c:pt idx="2804">
                  <c:v>1.62</c:v>
                </c:pt>
                <c:pt idx="2805">
                  <c:v>1.62</c:v>
                </c:pt>
                <c:pt idx="2806">
                  <c:v>1.62</c:v>
                </c:pt>
                <c:pt idx="2807">
                  <c:v>1.62</c:v>
                </c:pt>
                <c:pt idx="2808">
                  <c:v>1.62</c:v>
                </c:pt>
                <c:pt idx="2809">
                  <c:v>1.62</c:v>
                </c:pt>
                <c:pt idx="2810">
                  <c:v>1.62</c:v>
                </c:pt>
                <c:pt idx="2811">
                  <c:v>1.62</c:v>
                </c:pt>
                <c:pt idx="2812">
                  <c:v>1.62</c:v>
                </c:pt>
                <c:pt idx="2813">
                  <c:v>1.62</c:v>
                </c:pt>
                <c:pt idx="2814">
                  <c:v>1.62</c:v>
                </c:pt>
                <c:pt idx="2815">
                  <c:v>1.62</c:v>
                </c:pt>
                <c:pt idx="2816">
                  <c:v>1.62</c:v>
                </c:pt>
                <c:pt idx="2817">
                  <c:v>1.62</c:v>
                </c:pt>
                <c:pt idx="2818">
                  <c:v>1.62</c:v>
                </c:pt>
                <c:pt idx="2819">
                  <c:v>1.62</c:v>
                </c:pt>
                <c:pt idx="2820">
                  <c:v>1.62</c:v>
                </c:pt>
                <c:pt idx="2821">
                  <c:v>1.62</c:v>
                </c:pt>
                <c:pt idx="2822">
                  <c:v>1.62</c:v>
                </c:pt>
                <c:pt idx="2823">
                  <c:v>1.62</c:v>
                </c:pt>
                <c:pt idx="2824">
                  <c:v>1.62</c:v>
                </c:pt>
                <c:pt idx="2825">
                  <c:v>1.62</c:v>
                </c:pt>
                <c:pt idx="2826">
                  <c:v>1.48</c:v>
                </c:pt>
                <c:pt idx="2827">
                  <c:v>1.41</c:v>
                </c:pt>
                <c:pt idx="2828">
                  <c:v>1.3800000000000001</c:v>
                </c:pt>
                <c:pt idx="2829">
                  <c:v>1.35</c:v>
                </c:pt>
                <c:pt idx="2830">
                  <c:v>1.34</c:v>
                </c:pt>
                <c:pt idx="2831">
                  <c:v>1.34</c:v>
                </c:pt>
                <c:pt idx="2832">
                  <c:v>1.34</c:v>
                </c:pt>
                <c:pt idx="2833">
                  <c:v>1.34</c:v>
                </c:pt>
                <c:pt idx="2834">
                  <c:v>1.34</c:v>
                </c:pt>
                <c:pt idx="2835">
                  <c:v>1.34</c:v>
                </c:pt>
                <c:pt idx="2836">
                  <c:v>1.34</c:v>
                </c:pt>
                <c:pt idx="2837">
                  <c:v>1.34</c:v>
                </c:pt>
                <c:pt idx="2838">
                  <c:v>1.34</c:v>
                </c:pt>
                <c:pt idx="2839">
                  <c:v>1.34</c:v>
                </c:pt>
                <c:pt idx="2840">
                  <c:v>1.34</c:v>
                </c:pt>
                <c:pt idx="2841">
                  <c:v>1.34</c:v>
                </c:pt>
                <c:pt idx="2842">
                  <c:v>1.33</c:v>
                </c:pt>
                <c:pt idx="2843">
                  <c:v>1.33</c:v>
                </c:pt>
                <c:pt idx="2844">
                  <c:v>1.34</c:v>
                </c:pt>
                <c:pt idx="2845">
                  <c:v>1.34</c:v>
                </c:pt>
                <c:pt idx="2846">
                  <c:v>1.34</c:v>
                </c:pt>
                <c:pt idx="2847">
                  <c:v>1.23</c:v>
                </c:pt>
                <c:pt idx="2848">
                  <c:v>1.2</c:v>
                </c:pt>
                <c:pt idx="2849">
                  <c:v>1.19</c:v>
                </c:pt>
                <c:pt idx="2850">
                  <c:v>1.19</c:v>
                </c:pt>
                <c:pt idx="2851">
                  <c:v>1.19</c:v>
                </c:pt>
                <c:pt idx="2852">
                  <c:v>1.19</c:v>
                </c:pt>
                <c:pt idx="2853">
                  <c:v>1.19</c:v>
                </c:pt>
                <c:pt idx="2854">
                  <c:v>1.19</c:v>
                </c:pt>
                <c:pt idx="2855">
                  <c:v>1.19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9</c:v>
                </c:pt>
                <c:pt idx="2861">
                  <c:v>1.19</c:v>
                </c:pt>
                <c:pt idx="2862">
                  <c:v>1.19</c:v>
                </c:pt>
                <c:pt idx="2863">
                  <c:v>1.19</c:v>
                </c:pt>
                <c:pt idx="2864">
                  <c:v>1.19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7</c:v>
                </c:pt>
                <c:pt idx="2879">
                  <c:v>1.17</c:v>
                </c:pt>
                <c:pt idx="2880">
                  <c:v>1.17</c:v>
                </c:pt>
                <c:pt idx="2881">
                  <c:v>1.17</c:v>
                </c:pt>
                <c:pt idx="2882">
                  <c:v>1.17</c:v>
                </c:pt>
                <c:pt idx="2883">
                  <c:v>1.17</c:v>
                </c:pt>
                <c:pt idx="2884">
                  <c:v>1.17</c:v>
                </c:pt>
                <c:pt idx="2885">
                  <c:v>1.17</c:v>
                </c:pt>
                <c:pt idx="2886">
                  <c:v>1.17</c:v>
                </c:pt>
                <c:pt idx="2887">
                  <c:v>1.17</c:v>
                </c:pt>
                <c:pt idx="2888">
                  <c:v>1.17</c:v>
                </c:pt>
                <c:pt idx="2889">
                  <c:v>1.07</c:v>
                </c:pt>
                <c:pt idx="2890">
                  <c:v>1.06</c:v>
                </c:pt>
                <c:pt idx="2891">
                  <c:v>1.06</c:v>
                </c:pt>
                <c:pt idx="2892">
                  <c:v>1.06</c:v>
                </c:pt>
                <c:pt idx="2893">
                  <c:v>1.05</c:v>
                </c:pt>
                <c:pt idx="2894">
                  <c:v>1.05</c:v>
                </c:pt>
                <c:pt idx="2895">
                  <c:v>1.05</c:v>
                </c:pt>
                <c:pt idx="2896">
                  <c:v>1.05</c:v>
                </c:pt>
                <c:pt idx="2897">
                  <c:v>1.04</c:v>
                </c:pt>
                <c:pt idx="2898">
                  <c:v>1.04</c:v>
                </c:pt>
                <c:pt idx="2899">
                  <c:v>1.04</c:v>
                </c:pt>
                <c:pt idx="2900">
                  <c:v>1.04</c:v>
                </c:pt>
                <c:pt idx="2901">
                  <c:v>1.04</c:v>
                </c:pt>
                <c:pt idx="2902">
                  <c:v>1.04</c:v>
                </c:pt>
                <c:pt idx="2903">
                  <c:v>1.04</c:v>
                </c:pt>
                <c:pt idx="2904">
                  <c:v>1.04</c:v>
                </c:pt>
                <c:pt idx="2905">
                  <c:v>1.04</c:v>
                </c:pt>
                <c:pt idx="2906">
                  <c:v>1.04</c:v>
                </c:pt>
                <c:pt idx="2907">
                  <c:v>1.04</c:v>
                </c:pt>
                <c:pt idx="2908">
                  <c:v>1.04</c:v>
                </c:pt>
                <c:pt idx="2909">
                  <c:v>1.03</c:v>
                </c:pt>
                <c:pt idx="2910">
                  <c:v>1.03</c:v>
                </c:pt>
                <c:pt idx="2911">
                  <c:v>1.03</c:v>
                </c:pt>
                <c:pt idx="2912">
                  <c:v>1.03</c:v>
                </c:pt>
                <c:pt idx="2913">
                  <c:v>1.03</c:v>
                </c:pt>
                <c:pt idx="2914">
                  <c:v>1.03</c:v>
                </c:pt>
                <c:pt idx="2915">
                  <c:v>1.03</c:v>
                </c:pt>
                <c:pt idx="2916">
                  <c:v>1.02</c:v>
                </c:pt>
                <c:pt idx="2917">
                  <c:v>1.02</c:v>
                </c:pt>
                <c:pt idx="2918">
                  <c:v>1.02</c:v>
                </c:pt>
                <c:pt idx="2919">
                  <c:v>1.02</c:v>
                </c:pt>
                <c:pt idx="2920">
                  <c:v>1.03</c:v>
                </c:pt>
                <c:pt idx="2921">
                  <c:v>1.03</c:v>
                </c:pt>
                <c:pt idx="2922">
                  <c:v>1.02</c:v>
                </c:pt>
                <c:pt idx="2923">
                  <c:v>1.02</c:v>
                </c:pt>
                <c:pt idx="2924">
                  <c:v>1.02</c:v>
                </c:pt>
                <c:pt idx="2925">
                  <c:v>1.02</c:v>
                </c:pt>
                <c:pt idx="2926">
                  <c:v>1.03</c:v>
                </c:pt>
                <c:pt idx="2927">
                  <c:v>1.02</c:v>
                </c:pt>
                <c:pt idx="2928">
                  <c:v>1.03</c:v>
                </c:pt>
                <c:pt idx="2929">
                  <c:v>1.03</c:v>
                </c:pt>
                <c:pt idx="2930">
                  <c:v>1.02</c:v>
                </c:pt>
                <c:pt idx="2931">
                  <c:v>1.02</c:v>
                </c:pt>
                <c:pt idx="2932">
                  <c:v>1.02</c:v>
                </c:pt>
                <c:pt idx="2933">
                  <c:v>1.02</c:v>
                </c:pt>
                <c:pt idx="2934">
                  <c:v>1.02</c:v>
                </c:pt>
                <c:pt idx="2935">
                  <c:v>1.02</c:v>
                </c:pt>
                <c:pt idx="2936">
                  <c:v>1.02</c:v>
                </c:pt>
                <c:pt idx="2937">
                  <c:v>1.02</c:v>
                </c:pt>
                <c:pt idx="2938">
                  <c:v>1.02</c:v>
                </c:pt>
                <c:pt idx="2939">
                  <c:v>1.02</c:v>
                </c:pt>
                <c:pt idx="2940">
                  <c:v>1.03</c:v>
                </c:pt>
                <c:pt idx="2941">
                  <c:v>1.02</c:v>
                </c:pt>
                <c:pt idx="2942">
                  <c:v>1.02</c:v>
                </c:pt>
                <c:pt idx="2943">
                  <c:v>1.02</c:v>
                </c:pt>
                <c:pt idx="2944">
                  <c:v>1.02</c:v>
                </c:pt>
                <c:pt idx="2945">
                  <c:v>1.02</c:v>
                </c:pt>
                <c:pt idx="2946">
                  <c:v>1.02</c:v>
                </c:pt>
                <c:pt idx="2947">
                  <c:v>1.03</c:v>
                </c:pt>
                <c:pt idx="2948">
                  <c:v>1.02</c:v>
                </c:pt>
                <c:pt idx="2949">
                  <c:v>1.02</c:v>
                </c:pt>
                <c:pt idx="2950">
                  <c:v>1.03</c:v>
                </c:pt>
                <c:pt idx="2951">
                  <c:v>1.02</c:v>
                </c:pt>
                <c:pt idx="2952">
                  <c:v>1.02</c:v>
                </c:pt>
                <c:pt idx="2953">
                  <c:v>1.02</c:v>
                </c:pt>
                <c:pt idx="2954">
                  <c:v>1.02</c:v>
                </c:pt>
                <c:pt idx="2955">
                  <c:v>1.02</c:v>
                </c:pt>
                <c:pt idx="2956">
                  <c:v>1.02</c:v>
                </c:pt>
                <c:pt idx="2957">
                  <c:v>1.02</c:v>
                </c:pt>
                <c:pt idx="2958">
                  <c:v>1.02</c:v>
                </c:pt>
                <c:pt idx="2959">
                  <c:v>1.02</c:v>
                </c:pt>
                <c:pt idx="2960">
                  <c:v>1.02</c:v>
                </c:pt>
                <c:pt idx="2961">
                  <c:v>1.02</c:v>
                </c:pt>
                <c:pt idx="2962">
                  <c:v>1.02</c:v>
                </c:pt>
                <c:pt idx="2963">
                  <c:v>1.02</c:v>
                </c:pt>
                <c:pt idx="2964">
                  <c:v>1.02</c:v>
                </c:pt>
                <c:pt idx="2965">
                  <c:v>1.02</c:v>
                </c:pt>
                <c:pt idx="2966">
                  <c:v>1.02</c:v>
                </c:pt>
                <c:pt idx="2967">
                  <c:v>1.02</c:v>
                </c:pt>
                <c:pt idx="2968">
                  <c:v>1.02</c:v>
                </c:pt>
                <c:pt idx="2969">
                  <c:v>1.02</c:v>
                </c:pt>
                <c:pt idx="2970">
                  <c:v>1.02</c:v>
                </c:pt>
                <c:pt idx="2971">
                  <c:v>1.02</c:v>
                </c:pt>
                <c:pt idx="2972">
                  <c:v>1.02</c:v>
                </c:pt>
                <c:pt idx="2973">
                  <c:v>1.02</c:v>
                </c:pt>
                <c:pt idx="2974">
                  <c:v>1.02</c:v>
                </c:pt>
                <c:pt idx="2975">
                  <c:v>1.02</c:v>
                </c:pt>
                <c:pt idx="2976">
                  <c:v>1.02</c:v>
                </c:pt>
                <c:pt idx="2977">
                  <c:v>1.02</c:v>
                </c:pt>
                <c:pt idx="2978">
                  <c:v>1.02</c:v>
                </c:pt>
                <c:pt idx="2979">
                  <c:v>1.02</c:v>
                </c:pt>
                <c:pt idx="2980">
                  <c:v>1.02</c:v>
                </c:pt>
                <c:pt idx="2981">
                  <c:v>1.02</c:v>
                </c:pt>
                <c:pt idx="2982">
                  <c:v>1.02</c:v>
                </c:pt>
                <c:pt idx="2983">
                  <c:v>1.02</c:v>
                </c:pt>
                <c:pt idx="2984">
                  <c:v>1.02</c:v>
                </c:pt>
                <c:pt idx="2985">
                  <c:v>1.02</c:v>
                </c:pt>
                <c:pt idx="2986">
                  <c:v>1.01</c:v>
                </c:pt>
                <c:pt idx="2987">
                  <c:v>1.01</c:v>
                </c:pt>
                <c:pt idx="2988">
                  <c:v>1.02</c:v>
                </c:pt>
                <c:pt idx="2989">
                  <c:v>1.01</c:v>
                </c:pt>
                <c:pt idx="2990">
                  <c:v>1.02</c:v>
                </c:pt>
                <c:pt idx="2991">
                  <c:v>1.02</c:v>
                </c:pt>
                <c:pt idx="2992">
                  <c:v>1.02</c:v>
                </c:pt>
                <c:pt idx="2993">
                  <c:v>1.02</c:v>
                </c:pt>
                <c:pt idx="2994">
                  <c:v>1.02</c:v>
                </c:pt>
                <c:pt idx="2995">
                  <c:v>1.01</c:v>
                </c:pt>
                <c:pt idx="2996">
                  <c:v>1.01</c:v>
                </c:pt>
                <c:pt idx="2997">
                  <c:v>1.02</c:v>
                </c:pt>
                <c:pt idx="2998">
                  <c:v>1.02</c:v>
                </c:pt>
                <c:pt idx="2999">
                  <c:v>1.02</c:v>
                </c:pt>
                <c:pt idx="3000">
                  <c:v>1.02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2</c:v>
                </c:pt>
                <c:pt idx="3009">
                  <c:v>1.02</c:v>
                </c:pt>
                <c:pt idx="3010">
                  <c:v>1.02</c:v>
                </c:pt>
                <c:pt idx="3011">
                  <c:v>1.01</c:v>
                </c:pt>
                <c:pt idx="3012">
                  <c:v>1.01</c:v>
                </c:pt>
                <c:pt idx="3013">
                  <c:v>1.01</c:v>
                </c:pt>
                <c:pt idx="3014">
                  <c:v>1.01</c:v>
                </c:pt>
                <c:pt idx="3015">
                  <c:v>1.01</c:v>
                </c:pt>
                <c:pt idx="3016">
                  <c:v>1.01</c:v>
                </c:pt>
                <c:pt idx="3017">
                  <c:v>1.01</c:v>
                </c:pt>
                <c:pt idx="3018">
                  <c:v>0.93</c:v>
                </c:pt>
                <c:pt idx="3019">
                  <c:v>0.91</c:v>
                </c:pt>
                <c:pt idx="3020">
                  <c:v>0.9</c:v>
                </c:pt>
                <c:pt idx="3021">
                  <c:v>0.9</c:v>
                </c:pt>
                <c:pt idx="3022">
                  <c:v>0.9</c:v>
                </c:pt>
                <c:pt idx="3023">
                  <c:v>0.9</c:v>
                </c:pt>
                <c:pt idx="3024">
                  <c:v>0.9</c:v>
                </c:pt>
                <c:pt idx="3025">
                  <c:v>0.9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9</c:v>
                </c:pt>
                <c:pt idx="3030">
                  <c:v>0.9</c:v>
                </c:pt>
                <c:pt idx="3031">
                  <c:v>0.9</c:v>
                </c:pt>
                <c:pt idx="3032">
                  <c:v>0.9</c:v>
                </c:pt>
                <c:pt idx="3033">
                  <c:v>0.9</c:v>
                </c:pt>
                <c:pt idx="3034">
                  <c:v>0.9</c:v>
                </c:pt>
                <c:pt idx="3035">
                  <c:v>0.9</c:v>
                </c:pt>
                <c:pt idx="3036">
                  <c:v>0.9</c:v>
                </c:pt>
                <c:pt idx="3037">
                  <c:v>0.9</c:v>
                </c:pt>
                <c:pt idx="3038">
                  <c:v>0.9</c:v>
                </c:pt>
                <c:pt idx="3039">
                  <c:v>0.9</c:v>
                </c:pt>
                <c:pt idx="3040">
                  <c:v>0.9</c:v>
                </c:pt>
                <c:pt idx="3041">
                  <c:v>0.9</c:v>
                </c:pt>
                <c:pt idx="3042">
                  <c:v>0.89</c:v>
                </c:pt>
                <c:pt idx="3043">
                  <c:v>0.89</c:v>
                </c:pt>
                <c:pt idx="3044">
                  <c:v>0.89</c:v>
                </c:pt>
                <c:pt idx="3045">
                  <c:v>0.89</c:v>
                </c:pt>
                <c:pt idx="3046">
                  <c:v>0.89</c:v>
                </c:pt>
                <c:pt idx="3047">
                  <c:v>0.89</c:v>
                </c:pt>
                <c:pt idx="3048">
                  <c:v>0.89</c:v>
                </c:pt>
                <c:pt idx="3049">
                  <c:v>0.89</c:v>
                </c:pt>
                <c:pt idx="3050">
                  <c:v>0.89</c:v>
                </c:pt>
                <c:pt idx="3051">
                  <c:v>0.89</c:v>
                </c:pt>
                <c:pt idx="3052">
                  <c:v>0.89</c:v>
                </c:pt>
                <c:pt idx="3053">
                  <c:v>0.89</c:v>
                </c:pt>
                <c:pt idx="3054">
                  <c:v>0.89</c:v>
                </c:pt>
                <c:pt idx="3055">
                  <c:v>0.89</c:v>
                </c:pt>
                <c:pt idx="3056">
                  <c:v>0.89</c:v>
                </c:pt>
                <c:pt idx="3057">
                  <c:v>0.88</c:v>
                </c:pt>
                <c:pt idx="3058">
                  <c:v>0.88</c:v>
                </c:pt>
                <c:pt idx="3059">
                  <c:v>0.88</c:v>
                </c:pt>
                <c:pt idx="3060">
                  <c:v>0.88</c:v>
                </c:pt>
                <c:pt idx="3061">
                  <c:v>0.88</c:v>
                </c:pt>
                <c:pt idx="3062">
                  <c:v>0.87</c:v>
                </c:pt>
                <c:pt idx="3063">
                  <c:v>0.87</c:v>
                </c:pt>
                <c:pt idx="3064">
                  <c:v>0.87</c:v>
                </c:pt>
                <c:pt idx="3065">
                  <c:v>0.87</c:v>
                </c:pt>
                <c:pt idx="3066">
                  <c:v>0.88</c:v>
                </c:pt>
                <c:pt idx="3067">
                  <c:v>0.87</c:v>
                </c:pt>
                <c:pt idx="3068">
                  <c:v>0.87</c:v>
                </c:pt>
                <c:pt idx="3069">
                  <c:v>0.88</c:v>
                </c:pt>
                <c:pt idx="3070">
                  <c:v>0.87</c:v>
                </c:pt>
                <c:pt idx="3071">
                  <c:v>0.88</c:v>
                </c:pt>
                <c:pt idx="3072">
                  <c:v>0.88</c:v>
                </c:pt>
                <c:pt idx="3073">
                  <c:v>0.88</c:v>
                </c:pt>
                <c:pt idx="3074">
                  <c:v>0.88</c:v>
                </c:pt>
                <c:pt idx="3075">
                  <c:v>0.88</c:v>
                </c:pt>
                <c:pt idx="3076">
                  <c:v>0.88</c:v>
                </c:pt>
                <c:pt idx="3077">
                  <c:v>0.88</c:v>
                </c:pt>
                <c:pt idx="3078">
                  <c:v>0.88</c:v>
                </c:pt>
                <c:pt idx="3079">
                  <c:v>0.88</c:v>
                </c:pt>
                <c:pt idx="3080">
                  <c:v>0.88</c:v>
                </c:pt>
                <c:pt idx="3081">
                  <c:v>0.88</c:v>
                </c:pt>
                <c:pt idx="3082">
                  <c:v>0.88</c:v>
                </c:pt>
                <c:pt idx="3083">
                  <c:v>0.88</c:v>
                </c:pt>
                <c:pt idx="3084">
                  <c:v>0.88</c:v>
                </c:pt>
                <c:pt idx="3085">
                  <c:v>0.88</c:v>
                </c:pt>
                <c:pt idx="3086">
                  <c:v>0.88</c:v>
                </c:pt>
                <c:pt idx="3087">
                  <c:v>0.88</c:v>
                </c:pt>
                <c:pt idx="3088">
                  <c:v>0.88</c:v>
                </c:pt>
                <c:pt idx="3089">
                  <c:v>0.88</c:v>
                </c:pt>
                <c:pt idx="3090">
                  <c:v>0.88</c:v>
                </c:pt>
                <c:pt idx="3091">
                  <c:v>0.87</c:v>
                </c:pt>
                <c:pt idx="3092">
                  <c:v>0.88</c:v>
                </c:pt>
                <c:pt idx="3093">
                  <c:v>0.87</c:v>
                </c:pt>
                <c:pt idx="3094">
                  <c:v>0.88</c:v>
                </c:pt>
                <c:pt idx="3095">
                  <c:v>0.88</c:v>
                </c:pt>
                <c:pt idx="3096">
                  <c:v>0.88</c:v>
                </c:pt>
                <c:pt idx="3097">
                  <c:v>0.88</c:v>
                </c:pt>
                <c:pt idx="3098">
                  <c:v>0.88</c:v>
                </c:pt>
                <c:pt idx="3099">
                  <c:v>0.88</c:v>
                </c:pt>
                <c:pt idx="3100">
                  <c:v>0.88</c:v>
                </c:pt>
                <c:pt idx="3101">
                  <c:v>0.88</c:v>
                </c:pt>
                <c:pt idx="3102">
                  <c:v>0.88</c:v>
                </c:pt>
                <c:pt idx="3103">
                  <c:v>0.88</c:v>
                </c:pt>
                <c:pt idx="3104">
                  <c:v>0.88</c:v>
                </c:pt>
                <c:pt idx="3105">
                  <c:v>0.88</c:v>
                </c:pt>
                <c:pt idx="3106">
                  <c:v>0.88</c:v>
                </c:pt>
                <c:pt idx="3107">
                  <c:v>0.88</c:v>
                </c:pt>
                <c:pt idx="3108">
                  <c:v>0.88</c:v>
                </c:pt>
                <c:pt idx="3109">
                  <c:v>0.88</c:v>
                </c:pt>
                <c:pt idx="3110">
                  <c:v>0.87</c:v>
                </c:pt>
                <c:pt idx="3111">
                  <c:v>0.87</c:v>
                </c:pt>
                <c:pt idx="3112">
                  <c:v>0.87</c:v>
                </c:pt>
                <c:pt idx="3113">
                  <c:v>0.87</c:v>
                </c:pt>
                <c:pt idx="3114">
                  <c:v>0.87</c:v>
                </c:pt>
                <c:pt idx="3115">
                  <c:v>0.87</c:v>
                </c:pt>
                <c:pt idx="3116">
                  <c:v>0.87</c:v>
                </c:pt>
                <c:pt idx="3117">
                  <c:v>0.87</c:v>
                </c:pt>
                <c:pt idx="3118">
                  <c:v>0.88</c:v>
                </c:pt>
                <c:pt idx="3119">
                  <c:v>0.88</c:v>
                </c:pt>
                <c:pt idx="3120">
                  <c:v>0.88</c:v>
                </c:pt>
                <c:pt idx="3121">
                  <c:v>0.88</c:v>
                </c:pt>
                <c:pt idx="3122">
                  <c:v>0.88</c:v>
                </c:pt>
                <c:pt idx="3123">
                  <c:v>0.88</c:v>
                </c:pt>
                <c:pt idx="3124">
                  <c:v>0.88</c:v>
                </c:pt>
                <c:pt idx="3125">
                  <c:v>0.88</c:v>
                </c:pt>
                <c:pt idx="3126">
                  <c:v>0.88</c:v>
                </c:pt>
                <c:pt idx="3127">
                  <c:v>0.88</c:v>
                </c:pt>
                <c:pt idx="3128">
                  <c:v>0.88</c:v>
                </c:pt>
                <c:pt idx="3129">
                  <c:v>0.88</c:v>
                </c:pt>
                <c:pt idx="3130">
                  <c:v>0.88</c:v>
                </c:pt>
                <c:pt idx="3131">
                  <c:v>0.88</c:v>
                </c:pt>
                <c:pt idx="3132">
                  <c:v>0.88</c:v>
                </c:pt>
                <c:pt idx="3133">
                  <c:v>0.88</c:v>
                </c:pt>
                <c:pt idx="3134">
                  <c:v>0.88</c:v>
                </c:pt>
                <c:pt idx="3135">
                  <c:v>0.87</c:v>
                </c:pt>
                <c:pt idx="3136">
                  <c:v>0.88</c:v>
                </c:pt>
                <c:pt idx="3137">
                  <c:v>0.88</c:v>
                </c:pt>
                <c:pt idx="3138">
                  <c:v>0.88</c:v>
                </c:pt>
                <c:pt idx="3139">
                  <c:v>0.88</c:v>
                </c:pt>
                <c:pt idx="3140">
                  <c:v>0.88</c:v>
                </c:pt>
                <c:pt idx="3141">
                  <c:v>0.88</c:v>
                </c:pt>
                <c:pt idx="3142">
                  <c:v>0.87</c:v>
                </c:pt>
                <c:pt idx="3143">
                  <c:v>0.87</c:v>
                </c:pt>
                <c:pt idx="3144">
                  <c:v>0.87</c:v>
                </c:pt>
                <c:pt idx="3145">
                  <c:v>0.87</c:v>
                </c:pt>
                <c:pt idx="3146">
                  <c:v>0.87</c:v>
                </c:pt>
                <c:pt idx="3147">
                  <c:v>0.87</c:v>
                </c:pt>
                <c:pt idx="3148">
                  <c:v>0.87</c:v>
                </c:pt>
                <c:pt idx="3149">
                  <c:v>0.87</c:v>
                </c:pt>
                <c:pt idx="3150">
                  <c:v>0.87</c:v>
                </c:pt>
                <c:pt idx="3151">
                  <c:v>0.87</c:v>
                </c:pt>
                <c:pt idx="3152">
                  <c:v>0.87</c:v>
                </c:pt>
                <c:pt idx="3153">
                  <c:v>0.88</c:v>
                </c:pt>
                <c:pt idx="3154">
                  <c:v>0.88</c:v>
                </c:pt>
                <c:pt idx="3155">
                  <c:v>0.88</c:v>
                </c:pt>
                <c:pt idx="3156">
                  <c:v>0.88</c:v>
                </c:pt>
                <c:pt idx="3157">
                  <c:v>0.88</c:v>
                </c:pt>
                <c:pt idx="3158">
                  <c:v>0.88</c:v>
                </c:pt>
                <c:pt idx="3159">
                  <c:v>0.88</c:v>
                </c:pt>
                <c:pt idx="3160">
                  <c:v>0.88</c:v>
                </c:pt>
                <c:pt idx="3161">
                  <c:v>0.88</c:v>
                </c:pt>
                <c:pt idx="3162">
                  <c:v>0.88</c:v>
                </c:pt>
                <c:pt idx="3163">
                  <c:v>0.88</c:v>
                </c:pt>
                <c:pt idx="3164">
                  <c:v>0.88</c:v>
                </c:pt>
                <c:pt idx="3165">
                  <c:v>0.88</c:v>
                </c:pt>
                <c:pt idx="3166">
                  <c:v>0.88</c:v>
                </c:pt>
                <c:pt idx="3167">
                  <c:v>0.88</c:v>
                </c:pt>
                <c:pt idx="3168">
                  <c:v>0.88</c:v>
                </c:pt>
                <c:pt idx="3169">
                  <c:v>0.88</c:v>
                </c:pt>
                <c:pt idx="3170">
                  <c:v>0.88</c:v>
                </c:pt>
                <c:pt idx="3171">
                  <c:v>0.88</c:v>
                </c:pt>
                <c:pt idx="3172">
                  <c:v>0.88</c:v>
                </c:pt>
                <c:pt idx="3173">
                  <c:v>0.88</c:v>
                </c:pt>
                <c:pt idx="3174">
                  <c:v>0.88</c:v>
                </c:pt>
                <c:pt idx="3175">
                  <c:v>0.88</c:v>
                </c:pt>
                <c:pt idx="3176">
                  <c:v>0.87</c:v>
                </c:pt>
                <c:pt idx="3177">
                  <c:v>0.87</c:v>
                </c:pt>
                <c:pt idx="3178">
                  <c:v>0.88</c:v>
                </c:pt>
                <c:pt idx="3179">
                  <c:v>0.88</c:v>
                </c:pt>
                <c:pt idx="3180">
                  <c:v>0.88</c:v>
                </c:pt>
                <c:pt idx="3181">
                  <c:v>0.88</c:v>
                </c:pt>
                <c:pt idx="3182">
                  <c:v>0.88</c:v>
                </c:pt>
                <c:pt idx="3183">
                  <c:v>0.88</c:v>
                </c:pt>
                <c:pt idx="3184">
                  <c:v>0.88</c:v>
                </c:pt>
                <c:pt idx="3185">
                  <c:v>0.88</c:v>
                </c:pt>
                <c:pt idx="3186">
                  <c:v>0.88</c:v>
                </c:pt>
                <c:pt idx="3187">
                  <c:v>0.88</c:v>
                </c:pt>
                <c:pt idx="3188">
                  <c:v>0.88</c:v>
                </c:pt>
                <c:pt idx="3189">
                  <c:v>0.88</c:v>
                </c:pt>
                <c:pt idx="3190">
                  <c:v>0.88</c:v>
                </c:pt>
                <c:pt idx="3191">
                  <c:v>0.88</c:v>
                </c:pt>
                <c:pt idx="3192">
                  <c:v>0.88</c:v>
                </c:pt>
                <c:pt idx="3193">
                  <c:v>0.88</c:v>
                </c:pt>
                <c:pt idx="3194">
                  <c:v>0.88</c:v>
                </c:pt>
                <c:pt idx="3195">
                  <c:v>0.88</c:v>
                </c:pt>
                <c:pt idx="3196">
                  <c:v>0.88</c:v>
                </c:pt>
                <c:pt idx="3197">
                  <c:v>0.88</c:v>
                </c:pt>
                <c:pt idx="3198">
                  <c:v>0.88</c:v>
                </c:pt>
                <c:pt idx="3199">
                  <c:v>0.88</c:v>
                </c:pt>
                <c:pt idx="3200">
                  <c:v>0.88</c:v>
                </c:pt>
                <c:pt idx="3201">
                  <c:v>0.88</c:v>
                </c:pt>
                <c:pt idx="3202">
                  <c:v>0.88</c:v>
                </c:pt>
                <c:pt idx="3203">
                  <c:v>0.88</c:v>
                </c:pt>
                <c:pt idx="3204">
                  <c:v>0.88</c:v>
                </c:pt>
                <c:pt idx="3205">
                  <c:v>0.88</c:v>
                </c:pt>
                <c:pt idx="3206">
                  <c:v>0.88</c:v>
                </c:pt>
                <c:pt idx="3207">
                  <c:v>0.88</c:v>
                </c:pt>
                <c:pt idx="3208">
                  <c:v>0.88</c:v>
                </c:pt>
                <c:pt idx="3209">
                  <c:v>0.88</c:v>
                </c:pt>
                <c:pt idx="3210">
                  <c:v>0.88</c:v>
                </c:pt>
                <c:pt idx="3211">
                  <c:v>0.88</c:v>
                </c:pt>
                <c:pt idx="3212">
                  <c:v>0.88</c:v>
                </c:pt>
                <c:pt idx="3213">
                  <c:v>0.88</c:v>
                </c:pt>
                <c:pt idx="3214">
                  <c:v>0.88</c:v>
                </c:pt>
                <c:pt idx="3215">
                  <c:v>0.88</c:v>
                </c:pt>
                <c:pt idx="3216">
                  <c:v>0.88</c:v>
                </c:pt>
                <c:pt idx="3217">
                  <c:v>0.88</c:v>
                </c:pt>
                <c:pt idx="3218">
                  <c:v>0.88</c:v>
                </c:pt>
                <c:pt idx="3219">
                  <c:v>0.88</c:v>
                </c:pt>
                <c:pt idx="3220">
                  <c:v>0.88</c:v>
                </c:pt>
                <c:pt idx="3221">
                  <c:v>0.87</c:v>
                </c:pt>
                <c:pt idx="3222">
                  <c:v>0.88</c:v>
                </c:pt>
                <c:pt idx="3223">
                  <c:v>0.88</c:v>
                </c:pt>
                <c:pt idx="3224">
                  <c:v>0.88</c:v>
                </c:pt>
                <c:pt idx="3225">
                  <c:v>0.89</c:v>
                </c:pt>
                <c:pt idx="3226">
                  <c:v>0.9</c:v>
                </c:pt>
                <c:pt idx="3227">
                  <c:v>0.9</c:v>
                </c:pt>
                <c:pt idx="3228">
                  <c:v>0.91</c:v>
                </c:pt>
                <c:pt idx="3229">
                  <c:v>0.91</c:v>
                </c:pt>
                <c:pt idx="3230">
                  <c:v>0.91</c:v>
                </c:pt>
                <c:pt idx="3231">
                  <c:v>0.91</c:v>
                </c:pt>
                <c:pt idx="3232">
                  <c:v>0.91</c:v>
                </c:pt>
                <c:pt idx="3233">
                  <c:v>0.91</c:v>
                </c:pt>
                <c:pt idx="3234">
                  <c:v>0.9</c:v>
                </c:pt>
                <c:pt idx="3235">
                  <c:v>0.91</c:v>
                </c:pt>
                <c:pt idx="3236">
                  <c:v>0.91</c:v>
                </c:pt>
                <c:pt idx="3237">
                  <c:v>0.91</c:v>
                </c:pt>
                <c:pt idx="3238">
                  <c:v>0.91</c:v>
                </c:pt>
                <c:pt idx="3239">
                  <c:v>0.91</c:v>
                </c:pt>
                <c:pt idx="3240">
                  <c:v>0.91</c:v>
                </c:pt>
                <c:pt idx="3241">
                  <c:v>0.91</c:v>
                </c:pt>
                <c:pt idx="3242">
                  <c:v>0.91</c:v>
                </c:pt>
                <c:pt idx="3243">
                  <c:v>0.91</c:v>
                </c:pt>
                <c:pt idx="3244">
                  <c:v>0.91</c:v>
                </c:pt>
                <c:pt idx="3245">
                  <c:v>0.91</c:v>
                </c:pt>
                <c:pt idx="3246">
                  <c:v>0.91</c:v>
                </c:pt>
                <c:pt idx="3247">
                  <c:v>0.92</c:v>
                </c:pt>
                <c:pt idx="3248">
                  <c:v>0.91</c:v>
                </c:pt>
                <c:pt idx="3249">
                  <c:v>0.91</c:v>
                </c:pt>
                <c:pt idx="3250">
                  <c:v>0.92</c:v>
                </c:pt>
                <c:pt idx="3251">
                  <c:v>0.92</c:v>
                </c:pt>
                <c:pt idx="3252">
                  <c:v>0.92</c:v>
                </c:pt>
                <c:pt idx="3253">
                  <c:v>0.92</c:v>
                </c:pt>
                <c:pt idx="3254">
                  <c:v>0.92</c:v>
                </c:pt>
                <c:pt idx="3255">
                  <c:v>0.92</c:v>
                </c:pt>
                <c:pt idx="3256">
                  <c:v>0.92</c:v>
                </c:pt>
                <c:pt idx="3257">
                  <c:v>0.91</c:v>
                </c:pt>
                <c:pt idx="3258">
                  <c:v>0.92</c:v>
                </c:pt>
                <c:pt idx="3259">
                  <c:v>0.92</c:v>
                </c:pt>
                <c:pt idx="3260">
                  <c:v>0.92</c:v>
                </c:pt>
                <c:pt idx="3261">
                  <c:v>0.92</c:v>
                </c:pt>
                <c:pt idx="3262">
                  <c:v>0.92</c:v>
                </c:pt>
                <c:pt idx="3263">
                  <c:v>0.92</c:v>
                </c:pt>
                <c:pt idx="3264">
                  <c:v>0.92</c:v>
                </c:pt>
                <c:pt idx="3265">
                  <c:v>0.92</c:v>
                </c:pt>
                <c:pt idx="3266">
                  <c:v>0.92</c:v>
                </c:pt>
                <c:pt idx="3267">
                  <c:v>0.92</c:v>
                </c:pt>
                <c:pt idx="3268">
                  <c:v>0.92</c:v>
                </c:pt>
                <c:pt idx="3269">
                  <c:v>0.92</c:v>
                </c:pt>
                <c:pt idx="3270">
                  <c:v>0.92</c:v>
                </c:pt>
                <c:pt idx="3271">
                  <c:v>0.92</c:v>
                </c:pt>
                <c:pt idx="3272">
                  <c:v>0.92</c:v>
                </c:pt>
                <c:pt idx="3273">
                  <c:v>0.93</c:v>
                </c:pt>
                <c:pt idx="3274">
                  <c:v>0.93</c:v>
                </c:pt>
                <c:pt idx="3275">
                  <c:v>0.93</c:v>
                </c:pt>
                <c:pt idx="3276">
                  <c:v>0.93</c:v>
                </c:pt>
                <c:pt idx="3277">
                  <c:v>0.93</c:v>
                </c:pt>
                <c:pt idx="3278">
                  <c:v>0.93</c:v>
                </c:pt>
                <c:pt idx="3279">
                  <c:v>0.93</c:v>
                </c:pt>
                <c:pt idx="3280">
                  <c:v>0.93</c:v>
                </c:pt>
                <c:pt idx="3281">
                  <c:v>0.93</c:v>
                </c:pt>
                <c:pt idx="3282">
                  <c:v>0.93</c:v>
                </c:pt>
                <c:pt idx="3283">
                  <c:v>0.93</c:v>
                </c:pt>
                <c:pt idx="3284">
                  <c:v>0.94000000000000006</c:v>
                </c:pt>
                <c:pt idx="3285">
                  <c:v>0.94000000000000006</c:v>
                </c:pt>
                <c:pt idx="3286">
                  <c:v>0.94000000000000006</c:v>
                </c:pt>
                <c:pt idx="3287">
                  <c:v>0.94000000000000006</c:v>
                </c:pt>
                <c:pt idx="3288">
                  <c:v>0.94000000000000006</c:v>
                </c:pt>
                <c:pt idx="3289">
                  <c:v>0.94000000000000006</c:v>
                </c:pt>
                <c:pt idx="3290">
                  <c:v>0.94000000000000006</c:v>
                </c:pt>
                <c:pt idx="3291">
                  <c:v>0.94000000000000006</c:v>
                </c:pt>
                <c:pt idx="3292">
                  <c:v>0.96</c:v>
                </c:pt>
                <c:pt idx="3293">
                  <c:v>0.95000000000000007</c:v>
                </c:pt>
                <c:pt idx="3294">
                  <c:v>0.96</c:v>
                </c:pt>
                <c:pt idx="3295">
                  <c:v>0.97</c:v>
                </c:pt>
                <c:pt idx="3296">
                  <c:v>0.98</c:v>
                </c:pt>
                <c:pt idx="3297">
                  <c:v>0.99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.01</c:v>
                </c:pt>
                <c:pt idx="3302">
                  <c:v>1.01</c:v>
                </c:pt>
                <c:pt idx="3303">
                  <c:v>1.02</c:v>
                </c:pt>
                <c:pt idx="3304">
                  <c:v>1.02</c:v>
                </c:pt>
                <c:pt idx="3305">
                  <c:v>1.02</c:v>
                </c:pt>
                <c:pt idx="3306">
                  <c:v>1.02</c:v>
                </c:pt>
                <c:pt idx="3307">
                  <c:v>1.02</c:v>
                </c:pt>
                <c:pt idx="3308">
                  <c:v>1.02</c:v>
                </c:pt>
                <c:pt idx="3309">
                  <c:v>1.02</c:v>
                </c:pt>
                <c:pt idx="3310">
                  <c:v>1.02</c:v>
                </c:pt>
                <c:pt idx="3311">
                  <c:v>1.02</c:v>
                </c:pt>
                <c:pt idx="3312">
                  <c:v>1.02</c:v>
                </c:pt>
                <c:pt idx="3313">
                  <c:v>1.02</c:v>
                </c:pt>
                <c:pt idx="3314">
                  <c:v>1.02</c:v>
                </c:pt>
                <c:pt idx="3315">
                  <c:v>1.03</c:v>
                </c:pt>
                <c:pt idx="3316">
                  <c:v>1.03</c:v>
                </c:pt>
                <c:pt idx="3317">
                  <c:v>1.03</c:v>
                </c:pt>
                <c:pt idx="3318">
                  <c:v>1.04</c:v>
                </c:pt>
                <c:pt idx="3319">
                  <c:v>1.05</c:v>
                </c:pt>
                <c:pt idx="3320">
                  <c:v>1.06</c:v>
                </c:pt>
                <c:pt idx="3321">
                  <c:v>1.07</c:v>
                </c:pt>
                <c:pt idx="3322">
                  <c:v>1.07</c:v>
                </c:pt>
                <c:pt idx="3323">
                  <c:v>1.08</c:v>
                </c:pt>
                <c:pt idx="3324">
                  <c:v>1.08</c:v>
                </c:pt>
                <c:pt idx="3325">
                  <c:v>1.0900000000000001</c:v>
                </c:pt>
                <c:pt idx="3326">
                  <c:v>1.1000000000000001</c:v>
                </c:pt>
                <c:pt idx="3327">
                  <c:v>1.1000000000000001</c:v>
                </c:pt>
                <c:pt idx="3328">
                  <c:v>1.1000000000000001</c:v>
                </c:pt>
                <c:pt idx="3329">
                  <c:v>1.1000000000000001</c:v>
                </c:pt>
                <c:pt idx="3330">
                  <c:v>1.1100000000000001</c:v>
                </c:pt>
                <c:pt idx="3331">
                  <c:v>1.1200000000000001</c:v>
                </c:pt>
                <c:pt idx="3332">
                  <c:v>1.1300000000000001</c:v>
                </c:pt>
                <c:pt idx="3333">
                  <c:v>1.1300000000000001</c:v>
                </c:pt>
                <c:pt idx="3334">
                  <c:v>1.1400000000000001</c:v>
                </c:pt>
                <c:pt idx="3335">
                  <c:v>1.1400000000000001</c:v>
                </c:pt>
                <c:pt idx="3336">
                  <c:v>1.1400000000000001</c:v>
                </c:pt>
                <c:pt idx="3337">
                  <c:v>1.1400000000000001</c:v>
                </c:pt>
                <c:pt idx="3338">
                  <c:v>1.1500000000000001</c:v>
                </c:pt>
                <c:pt idx="3339">
                  <c:v>1.1500000000000001</c:v>
                </c:pt>
                <c:pt idx="3340">
                  <c:v>1.1500000000000001</c:v>
                </c:pt>
                <c:pt idx="3341">
                  <c:v>1.1599999999999999</c:v>
                </c:pt>
                <c:pt idx="3342">
                  <c:v>1.17</c:v>
                </c:pt>
                <c:pt idx="3343">
                  <c:v>1.17</c:v>
                </c:pt>
                <c:pt idx="3344">
                  <c:v>1.17</c:v>
                </c:pt>
                <c:pt idx="3345">
                  <c:v>1.17</c:v>
                </c:pt>
                <c:pt idx="3346">
                  <c:v>1.17</c:v>
                </c:pt>
                <c:pt idx="3347">
                  <c:v>1.17</c:v>
                </c:pt>
                <c:pt idx="3348">
                  <c:v>1.18</c:v>
                </c:pt>
                <c:pt idx="3349">
                  <c:v>1.19</c:v>
                </c:pt>
                <c:pt idx="3350">
                  <c:v>1.2</c:v>
                </c:pt>
                <c:pt idx="3351">
                  <c:v>1.3900000000000001</c:v>
                </c:pt>
                <c:pt idx="3352">
                  <c:v>1.47</c:v>
                </c:pt>
                <c:pt idx="3353">
                  <c:v>1.49</c:v>
                </c:pt>
                <c:pt idx="3354">
                  <c:v>1.51</c:v>
                </c:pt>
                <c:pt idx="3355">
                  <c:v>1.51</c:v>
                </c:pt>
                <c:pt idx="3356">
                  <c:v>1.52</c:v>
                </c:pt>
                <c:pt idx="3357">
                  <c:v>1.52</c:v>
                </c:pt>
                <c:pt idx="3358">
                  <c:v>1.52</c:v>
                </c:pt>
                <c:pt idx="3359">
                  <c:v>1.52</c:v>
                </c:pt>
                <c:pt idx="3360">
                  <c:v>1.52</c:v>
                </c:pt>
                <c:pt idx="3361">
                  <c:v>1.52</c:v>
                </c:pt>
                <c:pt idx="3362">
                  <c:v>1.52</c:v>
                </c:pt>
                <c:pt idx="3363">
                  <c:v>1.52</c:v>
                </c:pt>
                <c:pt idx="3364">
                  <c:v>1.52</c:v>
                </c:pt>
                <c:pt idx="3365">
                  <c:v>1.52</c:v>
                </c:pt>
                <c:pt idx="3366">
                  <c:v>1.52</c:v>
                </c:pt>
                <c:pt idx="3367">
                  <c:v>1.52</c:v>
                </c:pt>
                <c:pt idx="3368">
                  <c:v>1.52</c:v>
                </c:pt>
                <c:pt idx="3369">
                  <c:v>1.52</c:v>
                </c:pt>
                <c:pt idx="3370">
                  <c:v>1.52</c:v>
                </c:pt>
                <c:pt idx="3371">
                  <c:v>1.52</c:v>
                </c:pt>
                <c:pt idx="3372">
                  <c:v>1.82</c:v>
                </c:pt>
                <c:pt idx="3373">
                  <c:v>1.85</c:v>
                </c:pt>
                <c:pt idx="3374">
                  <c:v>1.85</c:v>
                </c:pt>
                <c:pt idx="3375">
                  <c:v>1.85</c:v>
                </c:pt>
                <c:pt idx="3376">
                  <c:v>1.85</c:v>
                </c:pt>
                <c:pt idx="3377">
                  <c:v>1.85</c:v>
                </c:pt>
                <c:pt idx="3378">
                  <c:v>1.85</c:v>
                </c:pt>
                <c:pt idx="3379">
                  <c:v>1.85</c:v>
                </c:pt>
                <c:pt idx="3380">
                  <c:v>1.85</c:v>
                </c:pt>
                <c:pt idx="3381">
                  <c:v>1.85</c:v>
                </c:pt>
                <c:pt idx="3382">
                  <c:v>1.85</c:v>
                </c:pt>
                <c:pt idx="3383">
                  <c:v>1.85</c:v>
                </c:pt>
                <c:pt idx="3384">
                  <c:v>1.85</c:v>
                </c:pt>
                <c:pt idx="3385">
                  <c:v>1.87</c:v>
                </c:pt>
                <c:pt idx="3386">
                  <c:v>1.87</c:v>
                </c:pt>
                <c:pt idx="3387">
                  <c:v>1.87</c:v>
                </c:pt>
                <c:pt idx="3388">
                  <c:v>1.87</c:v>
                </c:pt>
                <c:pt idx="3389">
                  <c:v>1.89</c:v>
                </c:pt>
                <c:pt idx="3390">
                  <c:v>1.9</c:v>
                </c:pt>
                <c:pt idx="3391">
                  <c:v>1.91</c:v>
                </c:pt>
                <c:pt idx="3392">
                  <c:v>2.17</c:v>
                </c:pt>
                <c:pt idx="3393">
                  <c:v>2.21</c:v>
                </c:pt>
                <c:pt idx="3394">
                  <c:v>2.2400000000000002</c:v>
                </c:pt>
                <c:pt idx="3395">
                  <c:v>2.25</c:v>
                </c:pt>
                <c:pt idx="3396">
                  <c:v>2.25</c:v>
                </c:pt>
                <c:pt idx="3397">
                  <c:v>2.25</c:v>
                </c:pt>
                <c:pt idx="3398">
                  <c:v>2.27</c:v>
                </c:pt>
                <c:pt idx="3399">
                  <c:v>2.2799999999999998</c:v>
                </c:pt>
                <c:pt idx="3400">
                  <c:v>2.29</c:v>
                </c:pt>
                <c:pt idx="3401">
                  <c:v>2.2999999999999998</c:v>
                </c:pt>
                <c:pt idx="3402">
                  <c:v>2.31</c:v>
                </c:pt>
                <c:pt idx="3403">
                  <c:v>2.2999999999999998</c:v>
                </c:pt>
                <c:pt idx="3404">
                  <c:v>2.31</c:v>
                </c:pt>
                <c:pt idx="3405">
                  <c:v>2.3199999999999998</c:v>
                </c:pt>
                <c:pt idx="3406">
                  <c:v>2.3199999999999998</c:v>
                </c:pt>
                <c:pt idx="3407">
                  <c:v>2.3199999999999998</c:v>
                </c:pt>
                <c:pt idx="3408">
                  <c:v>2.3199999999999998</c:v>
                </c:pt>
                <c:pt idx="3409">
                  <c:v>2.3199999999999998</c:v>
                </c:pt>
                <c:pt idx="3410">
                  <c:v>2.34</c:v>
                </c:pt>
                <c:pt idx="3411">
                  <c:v>2.34</c:v>
                </c:pt>
                <c:pt idx="3412">
                  <c:v>2.48</c:v>
                </c:pt>
                <c:pt idx="3413">
                  <c:v>2.52</c:v>
                </c:pt>
                <c:pt idx="3414">
                  <c:v>2.54</c:v>
                </c:pt>
                <c:pt idx="3415">
                  <c:v>2.57</c:v>
                </c:pt>
                <c:pt idx="3416">
                  <c:v>2.57</c:v>
                </c:pt>
                <c:pt idx="3417">
                  <c:v>2.59</c:v>
                </c:pt>
                <c:pt idx="3418">
                  <c:v>2.58</c:v>
                </c:pt>
                <c:pt idx="3419">
                  <c:v>2.58</c:v>
                </c:pt>
                <c:pt idx="3420">
                  <c:v>2.59</c:v>
                </c:pt>
                <c:pt idx="3421">
                  <c:v>2.59</c:v>
                </c:pt>
                <c:pt idx="3422">
                  <c:v>2.59</c:v>
                </c:pt>
                <c:pt idx="3423">
                  <c:v>2.6</c:v>
                </c:pt>
                <c:pt idx="3424">
                  <c:v>2.6</c:v>
                </c:pt>
                <c:pt idx="3425">
                  <c:v>2.61</c:v>
                </c:pt>
                <c:pt idx="3426">
                  <c:v>2.62</c:v>
                </c:pt>
                <c:pt idx="3427">
                  <c:v>2.64</c:v>
                </c:pt>
                <c:pt idx="3428">
                  <c:v>2.64</c:v>
                </c:pt>
                <c:pt idx="3429">
                  <c:v>2.64</c:v>
                </c:pt>
                <c:pt idx="3430">
                  <c:v>2.64</c:v>
                </c:pt>
                <c:pt idx="3431">
                  <c:v>2.64</c:v>
                </c:pt>
                <c:pt idx="3432">
                  <c:v>2.64</c:v>
                </c:pt>
                <c:pt idx="3433">
                  <c:v>2.65</c:v>
                </c:pt>
                <c:pt idx="3434">
                  <c:v>2.66</c:v>
                </c:pt>
                <c:pt idx="3435">
                  <c:v>2.67</c:v>
                </c:pt>
                <c:pt idx="3436">
                  <c:v>2.67</c:v>
                </c:pt>
                <c:pt idx="3437">
                  <c:v>2.82</c:v>
                </c:pt>
                <c:pt idx="3438">
                  <c:v>2.84</c:v>
                </c:pt>
                <c:pt idx="3439">
                  <c:v>2.85</c:v>
                </c:pt>
                <c:pt idx="3440">
                  <c:v>2.84</c:v>
                </c:pt>
                <c:pt idx="3441">
                  <c:v>2.85</c:v>
                </c:pt>
                <c:pt idx="3442">
                  <c:v>2.85</c:v>
                </c:pt>
                <c:pt idx="3443">
                  <c:v>2.85</c:v>
                </c:pt>
                <c:pt idx="3444">
                  <c:v>2.85</c:v>
                </c:pt>
                <c:pt idx="3445">
                  <c:v>2.85</c:v>
                </c:pt>
                <c:pt idx="3446">
                  <c:v>2.85</c:v>
                </c:pt>
                <c:pt idx="3447">
                  <c:v>2.85</c:v>
                </c:pt>
                <c:pt idx="3448">
                  <c:v>2.86</c:v>
                </c:pt>
                <c:pt idx="3449">
                  <c:v>2.86</c:v>
                </c:pt>
                <c:pt idx="3450">
                  <c:v>2.86</c:v>
                </c:pt>
                <c:pt idx="3451">
                  <c:v>2.86</c:v>
                </c:pt>
                <c:pt idx="3452">
                  <c:v>2.86</c:v>
                </c:pt>
                <c:pt idx="3453">
                  <c:v>2.86</c:v>
                </c:pt>
                <c:pt idx="3454">
                  <c:v>2.89</c:v>
                </c:pt>
                <c:pt idx="3455">
                  <c:v>2.87</c:v>
                </c:pt>
                <c:pt idx="3456">
                  <c:v>2.87</c:v>
                </c:pt>
                <c:pt idx="3457">
                  <c:v>3.2</c:v>
                </c:pt>
                <c:pt idx="3458">
                  <c:v>3.27</c:v>
                </c:pt>
                <c:pt idx="3459">
                  <c:v>3.3</c:v>
                </c:pt>
                <c:pt idx="3460">
                  <c:v>3.33</c:v>
                </c:pt>
                <c:pt idx="3461">
                  <c:v>3.33</c:v>
                </c:pt>
                <c:pt idx="3462">
                  <c:v>3.34</c:v>
                </c:pt>
                <c:pt idx="3463">
                  <c:v>3.35</c:v>
                </c:pt>
                <c:pt idx="3464">
                  <c:v>3.34</c:v>
                </c:pt>
                <c:pt idx="3465">
                  <c:v>3.35</c:v>
                </c:pt>
                <c:pt idx="3466">
                  <c:v>3.35</c:v>
                </c:pt>
                <c:pt idx="3467">
                  <c:v>3.36</c:v>
                </c:pt>
                <c:pt idx="3468">
                  <c:v>3.38</c:v>
                </c:pt>
                <c:pt idx="3469">
                  <c:v>3.39</c:v>
                </c:pt>
                <c:pt idx="3470">
                  <c:v>3.4</c:v>
                </c:pt>
                <c:pt idx="3471">
                  <c:v>3.4</c:v>
                </c:pt>
                <c:pt idx="3472">
                  <c:v>3.4</c:v>
                </c:pt>
                <c:pt idx="3473">
                  <c:v>3.4</c:v>
                </c:pt>
                <c:pt idx="3474">
                  <c:v>3.43</c:v>
                </c:pt>
                <c:pt idx="3475">
                  <c:v>3.43</c:v>
                </c:pt>
                <c:pt idx="3476">
                  <c:v>3.46</c:v>
                </c:pt>
                <c:pt idx="3477">
                  <c:v>3.75</c:v>
                </c:pt>
                <c:pt idx="3478">
                  <c:v>3.8</c:v>
                </c:pt>
                <c:pt idx="3479">
                  <c:v>3.8</c:v>
                </c:pt>
                <c:pt idx="3480">
                  <c:v>3.8</c:v>
                </c:pt>
                <c:pt idx="3481">
                  <c:v>3.8</c:v>
                </c:pt>
                <c:pt idx="3482">
                  <c:v>3.8</c:v>
                </c:pt>
                <c:pt idx="3483">
                  <c:v>3.82</c:v>
                </c:pt>
                <c:pt idx="3484">
                  <c:v>3.81</c:v>
                </c:pt>
                <c:pt idx="3485">
                  <c:v>3.81</c:v>
                </c:pt>
                <c:pt idx="3486">
                  <c:v>3.82</c:v>
                </c:pt>
                <c:pt idx="3487">
                  <c:v>3.82</c:v>
                </c:pt>
                <c:pt idx="3488">
                  <c:v>3.83</c:v>
                </c:pt>
                <c:pt idx="3489">
                  <c:v>3.84</c:v>
                </c:pt>
                <c:pt idx="3490">
                  <c:v>3.85</c:v>
                </c:pt>
                <c:pt idx="3491">
                  <c:v>3.85</c:v>
                </c:pt>
                <c:pt idx="3492">
                  <c:v>3.85</c:v>
                </c:pt>
                <c:pt idx="3493">
                  <c:v>3.86</c:v>
                </c:pt>
                <c:pt idx="3494">
                  <c:v>3.87</c:v>
                </c:pt>
                <c:pt idx="3495">
                  <c:v>3.88</c:v>
                </c:pt>
                <c:pt idx="3496">
                  <c:v>3.89</c:v>
                </c:pt>
                <c:pt idx="3497">
                  <c:v>3.89</c:v>
                </c:pt>
                <c:pt idx="3498">
                  <c:v>3.89</c:v>
                </c:pt>
                <c:pt idx="3499">
                  <c:v>3.9</c:v>
                </c:pt>
                <c:pt idx="3500">
                  <c:v>3.92</c:v>
                </c:pt>
                <c:pt idx="3501">
                  <c:v>3.93</c:v>
                </c:pt>
                <c:pt idx="3502">
                  <c:v>4.22</c:v>
                </c:pt>
                <c:pt idx="3503">
                  <c:v>4.3</c:v>
                </c:pt>
                <c:pt idx="3504">
                  <c:v>4.29</c:v>
                </c:pt>
                <c:pt idx="3505">
                  <c:v>4.3100000000000005</c:v>
                </c:pt>
                <c:pt idx="3506">
                  <c:v>4.33</c:v>
                </c:pt>
                <c:pt idx="3507">
                  <c:v>4.34</c:v>
                </c:pt>
                <c:pt idx="3508">
                  <c:v>4.34</c:v>
                </c:pt>
                <c:pt idx="3509">
                  <c:v>4.34</c:v>
                </c:pt>
                <c:pt idx="3510">
                  <c:v>4.3500000000000005</c:v>
                </c:pt>
                <c:pt idx="3511">
                  <c:v>4.37</c:v>
                </c:pt>
                <c:pt idx="3512">
                  <c:v>4.37</c:v>
                </c:pt>
                <c:pt idx="3513">
                  <c:v>4.38</c:v>
                </c:pt>
                <c:pt idx="3514">
                  <c:v>4.38</c:v>
                </c:pt>
                <c:pt idx="3515">
                  <c:v>4.38</c:v>
                </c:pt>
                <c:pt idx="3516">
                  <c:v>4.4000000000000004</c:v>
                </c:pt>
                <c:pt idx="3517">
                  <c:v>4.4000000000000004</c:v>
                </c:pt>
                <c:pt idx="3518">
                  <c:v>4.4000000000000004</c:v>
                </c:pt>
                <c:pt idx="3519">
                  <c:v>4.42</c:v>
                </c:pt>
                <c:pt idx="3520">
                  <c:v>4.43</c:v>
                </c:pt>
                <c:pt idx="3521">
                  <c:v>4.8100000000000005</c:v>
                </c:pt>
                <c:pt idx="3522">
                  <c:v>4.8899999999999997</c:v>
                </c:pt>
                <c:pt idx="3523">
                  <c:v>4.91</c:v>
                </c:pt>
                <c:pt idx="3524">
                  <c:v>4.9000000000000004</c:v>
                </c:pt>
                <c:pt idx="3525">
                  <c:v>4.93</c:v>
                </c:pt>
                <c:pt idx="3526">
                  <c:v>4.9400000000000004</c:v>
                </c:pt>
                <c:pt idx="3527">
                  <c:v>4.95</c:v>
                </c:pt>
                <c:pt idx="3528">
                  <c:v>4.95</c:v>
                </c:pt>
                <c:pt idx="3529">
                  <c:v>4.96</c:v>
                </c:pt>
                <c:pt idx="3530">
                  <c:v>4.95</c:v>
                </c:pt>
                <c:pt idx="3531">
                  <c:v>4.95</c:v>
                </c:pt>
                <c:pt idx="3532">
                  <c:v>4.95</c:v>
                </c:pt>
                <c:pt idx="3533">
                  <c:v>4.96</c:v>
                </c:pt>
                <c:pt idx="3534">
                  <c:v>4.95</c:v>
                </c:pt>
                <c:pt idx="3535">
                  <c:v>4.95</c:v>
                </c:pt>
                <c:pt idx="3536">
                  <c:v>4.95</c:v>
                </c:pt>
                <c:pt idx="3537">
                  <c:v>4.95</c:v>
                </c:pt>
                <c:pt idx="3538">
                  <c:v>4.95</c:v>
                </c:pt>
                <c:pt idx="3539">
                  <c:v>4.95</c:v>
                </c:pt>
                <c:pt idx="3540">
                  <c:v>4.95</c:v>
                </c:pt>
                <c:pt idx="3541">
                  <c:v>4.95</c:v>
                </c:pt>
                <c:pt idx="3542">
                  <c:v>4.96</c:v>
                </c:pt>
                <c:pt idx="3543">
                  <c:v>4.96</c:v>
                </c:pt>
                <c:pt idx="3544">
                  <c:v>5.07</c:v>
                </c:pt>
                <c:pt idx="3545">
                  <c:v>5.1000000000000005</c:v>
                </c:pt>
                <c:pt idx="3546">
                  <c:v>5.12</c:v>
                </c:pt>
                <c:pt idx="3547">
                  <c:v>5.13</c:v>
                </c:pt>
                <c:pt idx="3548">
                  <c:v>5.14</c:v>
                </c:pt>
                <c:pt idx="3549">
                  <c:v>5.14</c:v>
                </c:pt>
                <c:pt idx="3550">
                  <c:v>5.14</c:v>
                </c:pt>
                <c:pt idx="3551">
                  <c:v>5.14</c:v>
                </c:pt>
                <c:pt idx="3552">
                  <c:v>5.14</c:v>
                </c:pt>
                <c:pt idx="3553">
                  <c:v>5.14</c:v>
                </c:pt>
                <c:pt idx="3554">
                  <c:v>5.14</c:v>
                </c:pt>
                <c:pt idx="3555">
                  <c:v>5.14</c:v>
                </c:pt>
                <c:pt idx="3556">
                  <c:v>5.15</c:v>
                </c:pt>
                <c:pt idx="3557">
                  <c:v>5.14</c:v>
                </c:pt>
                <c:pt idx="3558">
                  <c:v>5.15</c:v>
                </c:pt>
                <c:pt idx="3559">
                  <c:v>5.15</c:v>
                </c:pt>
                <c:pt idx="3560">
                  <c:v>5.15</c:v>
                </c:pt>
                <c:pt idx="3561">
                  <c:v>5.16</c:v>
                </c:pt>
                <c:pt idx="3562">
                  <c:v>5.16</c:v>
                </c:pt>
                <c:pt idx="3563">
                  <c:v>5.16</c:v>
                </c:pt>
                <c:pt idx="3564">
                  <c:v>5.32</c:v>
                </c:pt>
                <c:pt idx="3565">
                  <c:v>5.34</c:v>
                </c:pt>
                <c:pt idx="3566">
                  <c:v>5.3500000000000005</c:v>
                </c:pt>
                <c:pt idx="3567">
                  <c:v>5.3500000000000005</c:v>
                </c:pt>
                <c:pt idx="3568">
                  <c:v>5.3500000000000005</c:v>
                </c:pt>
                <c:pt idx="3569">
                  <c:v>5.34</c:v>
                </c:pt>
                <c:pt idx="3570">
                  <c:v>5.3500000000000005</c:v>
                </c:pt>
                <c:pt idx="3571">
                  <c:v>5.36</c:v>
                </c:pt>
                <c:pt idx="3572">
                  <c:v>5.36</c:v>
                </c:pt>
                <c:pt idx="3573">
                  <c:v>5.3500000000000005</c:v>
                </c:pt>
                <c:pt idx="3574">
                  <c:v>5.3500000000000005</c:v>
                </c:pt>
                <c:pt idx="3575">
                  <c:v>5.3500000000000005</c:v>
                </c:pt>
                <c:pt idx="3576">
                  <c:v>5.3500000000000005</c:v>
                </c:pt>
                <c:pt idx="3577">
                  <c:v>5.36</c:v>
                </c:pt>
                <c:pt idx="3578">
                  <c:v>5.36</c:v>
                </c:pt>
                <c:pt idx="3579">
                  <c:v>5.36</c:v>
                </c:pt>
                <c:pt idx="3580">
                  <c:v>5.36</c:v>
                </c:pt>
                <c:pt idx="3581">
                  <c:v>5.36</c:v>
                </c:pt>
                <c:pt idx="3582">
                  <c:v>5.42</c:v>
                </c:pt>
                <c:pt idx="3583">
                  <c:v>5.45</c:v>
                </c:pt>
                <c:pt idx="3584">
                  <c:v>5.45</c:v>
                </c:pt>
                <c:pt idx="3585">
                  <c:v>5.45</c:v>
                </c:pt>
                <c:pt idx="3586">
                  <c:v>5.45</c:v>
                </c:pt>
                <c:pt idx="3587">
                  <c:v>5.45</c:v>
                </c:pt>
                <c:pt idx="3588">
                  <c:v>5.45</c:v>
                </c:pt>
                <c:pt idx="3589">
                  <c:v>5.45</c:v>
                </c:pt>
                <c:pt idx="3590">
                  <c:v>5.45</c:v>
                </c:pt>
                <c:pt idx="3591">
                  <c:v>5.45</c:v>
                </c:pt>
                <c:pt idx="3592">
                  <c:v>5.45</c:v>
                </c:pt>
                <c:pt idx="3593">
                  <c:v>5.45</c:v>
                </c:pt>
                <c:pt idx="3594">
                  <c:v>5.45</c:v>
                </c:pt>
                <c:pt idx="3595">
                  <c:v>5.47</c:v>
                </c:pt>
                <c:pt idx="3596">
                  <c:v>5.46</c:v>
                </c:pt>
                <c:pt idx="3597">
                  <c:v>5.47</c:v>
                </c:pt>
                <c:pt idx="3598">
                  <c:v>5.46</c:v>
                </c:pt>
                <c:pt idx="3599">
                  <c:v>5.46</c:v>
                </c:pt>
                <c:pt idx="3600">
                  <c:v>5.46</c:v>
                </c:pt>
                <c:pt idx="3601">
                  <c:v>5.46</c:v>
                </c:pt>
                <c:pt idx="3602">
                  <c:v>5.54</c:v>
                </c:pt>
                <c:pt idx="3603">
                  <c:v>5.57</c:v>
                </c:pt>
                <c:pt idx="3604">
                  <c:v>5.57</c:v>
                </c:pt>
                <c:pt idx="3605">
                  <c:v>5.57</c:v>
                </c:pt>
                <c:pt idx="3606">
                  <c:v>5.57</c:v>
                </c:pt>
                <c:pt idx="3607">
                  <c:v>5.6</c:v>
                </c:pt>
                <c:pt idx="3608">
                  <c:v>5.59</c:v>
                </c:pt>
                <c:pt idx="3609">
                  <c:v>5.59</c:v>
                </c:pt>
                <c:pt idx="3610">
                  <c:v>5.59</c:v>
                </c:pt>
                <c:pt idx="3611">
                  <c:v>5.58</c:v>
                </c:pt>
                <c:pt idx="3612">
                  <c:v>5.59</c:v>
                </c:pt>
                <c:pt idx="3613">
                  <c:v>5.57</c:v>
                </c:pt>
                <c:pt idx="3614">
                  <c:v>5.57</c:v>
                </c:pt>
                <c:pt idx="3615">
                  <c:v>5.57</c:v>
                </c:pt>
                <c:pt idx="3616">
                  <c:v>5.57</c:v>
                </c:pt>
                <c:pt idx="3617">
                  <c:v>5.57</c:v>
                </c:pt>
                <c:pt idx="3618">
                  <c:v>5.59</c:v>
                </c:pt>
                <c:pt idx="3619">
                  <c:v>5.59</c:v>
                </c:pt>
                <c:pt idx="3620">
                  <c:v>5.6000000000000005</c:v>
                </c:pt>
                <c:pt idx="3621">
                  <c:v>5.6000000000000005</c:v>
                </c:pt>
                <c:pt idx="3622">
                  <c:v>5.58</c:v>
                </c:pt>
                <c:pt idx="3623">
                  <c:v>5.58</c:v>
                </c:pt>
                <c:pt idx="3624">
                  <c:v>5.58</c:v>
                </c:pt>
                <c:pt idx="3625">
                  <c:v>5.58</c:v>
                </c:pt>
                <c:pt idx="3626">
                  <c:v>5.58</c:v>
                </c:pt>
                <c:pt idx="3627">
                  <c:v>5.58</c:v>
                </c:pt>
                <c:pt idx="3628">
                  <c:v>5.58</c:v>
                </c:pt>
                <c:pt idx="3629">
                  <c:v>5.58</c:v>
                </c:pt>
                <c:pt idx="3630">
                  <c:v>5.58</c:v>
                </c:pt>
                <c:pt idx="3631">
                  <c:v>5.58</c:v>
                </c:pt>
                <c:pt idx="3632">
                  <c:v>5.58</c:v>
                </c:pt>
                <c:pt idx="3633">
                  <c:v>5.58</c:v>
                </c:pt>
                <c:pt idx="3634">
                  <c:v>5.58</c:v>
                </c:pt>
                <c:pt idx="3635">
                  <c:v>5.58</c:v>
                </c:pt>
                <c:pt idx="3636">
                  <c:v>5.58</c:v>
                </c:pt>
                <c:pt idx="3637">
                  <c:v>5.58</c:v>
                </c:pt>
                <c:pt idx="3638">
                  <c:v>5.58</c:v>
                </c:pt>
                <c:pt idx="3639">
                  <c:v>5.58</c:v>
                </c:pt>
                <c:pt idx="3640">
                  <c:v>5.58</c:v>
                </c:pt>
                <c:pt idx="3641">
                  <c:v>5.58</c:v>
                </c:pt>
                <c:pt idx="3642">
                  <c:v>5.58</c:v>
                </c:pt>
                <c:pt idx="3643">
                  <c:v>5.66</c:v>
                </c:pt>
                <c:pt idx="3644">
                  <c:v>5.71</c:v>
                </c:pt>
                <c:pt idx="3645">
                  <c:v>5.72</c:v>
                </c:pt>
                <c:pt idx="3646">
                  <c:v>5.73</c:v>
                </c:pt>
                <c:pt idx="3647">
                  <c:v>5.73</c:v>
                </c:pt>
                <c:pt idx="3648">
                  <c:v>5.73</c:v>
                </c:pt>
                <c:pt idx="3649">
                  <c:v>5.73</c:v>
                </c:pt>
                <c:pt idx="3650">
                  <c:v>5.73</c:v>
                </c:pt>
                <c:pt idx="3651">
                  <c:v>5.73</c:v>
                </c:pt>
                <c:pt idx="3652">
                  <c:v>5.73</c:v>
                </c:pt>
                <c:pt idx="3653">
                  <c:v>5.73</c:v>
                </c:pt>
                <c:pt idx="3654">
                  <c:v>5.73</c:v>
                </c:pt>
                <c:pt idx="3655">
                  <c:v>5.73</c:v>
                </c:pt>
                <c:pt idx="3656">
                  <c:v>5.73</c:v>
                </c:pt>
                <c:pt idx="3657">
                  <c:v>5.73</c:v>
                </c:pt>
                <c:pt idx="3658">
                  <c:v>5.73</c:v>
                </c:pt>
                <c:pt idx="3659">
                  <c:v>5.73</c:v>
                </c:pt>
                <c:pt idx="3660">
                  <c:v>5.73</c:v>
                </c:pt>
                <c:pt idx="3661">
                  <c:v>5.73</c:v>
                </c:pt>
                <c:pt idx="3662">
                  <c:v>5.73</c:v>
                </c:pt>
                <c:pt idx="3663">
                  <c:v>5.72</c:v>
                </c:pt>
                <c:pt idx="3664">
                  <c:v>5.72</c:v>
                </c:pt>
                <c:pt idx="3665">
                  <c:v>5.72</c:v>
                </c:pt>
                <c:pt idx="3666">
                  <c:v>5.72</c:v>
                </c:pt>
                <c:pt idx="3667">
                  <c:v>5.72</c:v>
                </c:pt>
                <c:pt idx="3668">
                  <c:v>5.84</c:v>
                </c:pt>
                <c:pt idx="3669">
                  <c:v>5.86</c:v>
                </c:pt>
                <c:pt idx="3670">
                  <c:v>5.88</c:v>
                </c:pt>
                <c:pt idx="3671">
                  <c:v>5.88</c:v>
                </c:pt>
                <c:pt idx="3672">
                  <c:v>5.89</c:v>
                </c:pt>
                <c:pt idx="3673">
                  <c:v>5.86</c:v>
                </c:pt>
                <c:pt idx="3674">
                  <c:v>5.89</c:v>
                </c:pt>
                <c:pt idx="3675">
                  <c:v>5.88</c:v>
                </c:pt>
                <c:pt idx="3676">
                  <c:v>5.89</c:v>
                </c:pt>
                <c:pt idx="3677">
                  <c:v>5.88</c:v>
                </c:pt>
                <c:pt idx="3678">
                  <c:v>5.88</c:v>
                </c:pt>
                <c:pt idx="3679">
                  <c:v>5.88</c:v>
                </c:pt>
                <c:pt idx="3680">
                  <c:v>5.88</c:v>
                </c:pt>
                <c:pt idx="3681">
                  <c:v>5.88</c:v>
                </c:pt>
                <c:pt idx="3682">
                  <c:v>5.89</c:v>
                </c:pt>
                <c:pt idx="3683">
                  <c:v>5.89</c:v>
                </c:pt>
                <c:pt idx="3684">
                  <c:v>5.86</c:v>
                </c:pt>
                <c:pt idx="3685">
                  <c:v>5.89</c:v>
                </c:pt>
                <c:pt idx="3686">
                  <c:v>5.89</c:v>
                </c:pt>
                <c:pt idx="3687">
                  <c:v>5.89</c:v>
                </c:pt>
                <c:pt idx="3688">
                  <c:v>5.89</c:v>
                </c:pt>
                <c:pt idx="3689">
                  <c:v>5.89</c:v>
                </c:pt>
                <c:pt idx="3690">
                  <c:v>5.89</c:v>
                </c:pt>
                <c:pt idx="3691">
                  <c:v>5.89</c:v>
                </c:pt>
                <c:pt idx="3692">
                  <c:v>5.89</c:v>
                </c:pt>
                <c:pt idx="3693">
                  <c:v>5.89</c:v>
                </c:pt>
                <c:pt idx="3694">
                  <c:v>5.86</c:v>
                </c:pt>
                <c:pt idx="3695">
                  <c:v>5.89</c:v>
                </c:pt>
                <c:pt idx="3696">
                  <c:v>5.89</c:v>
                </c:pt>
                <c:pt idx="3697">
                  <c:v>5.89</c:v>
                </c:pt>
                <c:pt idx="3698">
                  <c:v>5.89</c:v>
                </c:pt>
                <c:pt idx="3699">
                  <c:v>5.89</c:v>
                </c:pt>
                <c:pt idx="3700">
                  <c:v>5.89</c:v>
                </c:pt>
                <c:pt idx="3701">
                  <c:v>5.85</c:v>
                </c:pt>
                <c:pt idx="3702">
                  <c:v>5.88</c:v>
                </c:pt>
                <c:pt idx="3703">
                  <c:v>5.89</c:v>
                </c:pt>
                <c:pt idx="3704">
                  <c:v>5.89</c:v>
                </c:pt>
                <c:pt idx="3705">
                  <c:v>5.89</c:v>
                </c:pt>
                <c:pt idx="3706">
                  <c:v>5.89</c:v>
                </c:pt>
                <c:pt idx="3707">
                  <c:v>5.89</c:v>
                </c:pt>
                <c:pt idx="3708">
                  <c:v>5.89</c:v>
                </c:pt>
                <c:pt idx="3709">
                  <c:v>5.89</c:v>
                </c:pt>
                <c:pt idx="3710">
                  <c:v>5.89</c:v>
                </c:pt>
                <c:pt idx="3711">
                  <c:v>5.89</c:v>
                </c:pt>
                <c:pt idx="3712">
                  <c:v>5.89</c:v>
                </c:pt>
                <c:pt idx="3713">
                  <c:v>5.89</c:v>
                </c:pt>
                <c:pt idx="3714">
                  <c:v>5.89</c:v>
                </c:pt>
                <c:pt idx="3715">
                  <c:v>5.89</c:v>
                </c:pt>
                <c:pt idx="3716">
                  <c:v>5.89</c:v>
                </c:pt>
                <c:pt idx="3717">
                  <c:v>5.89</c:v>
                </c:pt>
                <c:pt idx="3718">
                  <c:v>5.89</c:v>
                </c:pt>
                <c:pt idx="3719">
                  <c:v>5.83</c:v>
                </c:pt>
                <c:pt idx="3720">
                  <c:v>5.82</c:v>
                </c:pt>
                <c:pt idx="3721">
                  <c:v>5.8</c:v>
                </c:pt>
                <c:pt idx="3722">
                  <c:v>5.78</c:v>
                </c:pt>
                <c:pt idx="3723">
                  <c:v>5.7700000000000005</c:v>
                </c:pt>
                <c:pt idx="3724">
                  <c:v>5.76</c:v>
                </c:pt>
                <c:pt idx="3725">
                  <c:v>5.75</c:v>
                </c:pt>
                <c:pt idx="3726">
                  <c:v>5.74</c:v>
                </c:pt>
                <c:pt idx="3727">
                  <c:v>5.74</c:v>
                </c:pt>
                <c:pt idx="3728">
                  <c:v>5.74</c:v>
                </c:pt>
                <c:pt idx="3729">
                  <c:v>5.74</c:v>
                </c:pt>
                <c:pt idx="3730">
                  <c:v>5.7700000000000005</c:v>
                </c:pt>
                <c:pt idx="3731">
                  <c:v>5.74</c:v>
                </c:pt>
                <c:pt idx="3732">
                  <c:v>5.73</c:v>
                </c:pt>
                <c:pt idx="3733">
                  <c:v>5.73</c:v>
                </c:pt>
                <c:pt idx="3734">
                  <c:v>5.72</c:v>
                </c:pt>
                <c:pt idx="3735">
                  <c:v>5.72</c:v>
                </c:pt>
                <c:pt idx="3736">
                  <c:v>5.72</c:v>
                </c:pt>
                <c:pt idx="3737">
                  <c:v>5.72</c:v>
                </c:pt>
                <c:pt idx="3738">
                  <c:v>5.71</c:v>
                </c:pt>
                <c:pt idx="3739">
                  <c:v>5.71</c:v>
                </c:pt>
                <c:pt idx="3740">
                  <c:v>5.72</c:v>
                </c:pt>
                <c:pt idx="3741">
                  <c:v>5.71</c:v>
                </c:pt>
                <c:pt idx="3742">
                  <c:v>5.71</c:v>
                </c:pt>
                <c:pt idx="3743">
                  <c:v>5.71</c:v>
                </c:pt>
                <c:pt idx="3744">
                  <c:v>5.72</c:v>
                </c:pt>
                <c:pt idx="3745">
                  <c:v>5.72</c:v>
                </c:pt>
                <c:pt idx="3746">
                  <c:v>5.71</c:v>
                </c:pt>
                <c:pt idx="3747">
                  <c:v>5.72</c:v>
                </c:pt>
                <c:pt idx="3748">
                  <c:v>5.71</c:v>
                </c:pt>
                <c:pt idx="3749">
                  <c:v>5.71</c:v>
                </c:pt>
                <c:pt idx="3750">
                  <c:v>5.71</c:v>
                </c:pt>
                <c:pt idx="3751">
                  <c:v>5.71</c:v>
                </c:pt>
                <c:pt idx="3752">
                  <c:v>5.71</c:v>
                </c:pt>
                <c:pt idx="3753">
                  <c:v>5.71</c:v>
                </c:pt>
                <c:pt idx="3754">
                  <c:v>5.71</c:v>
                </c:pt>
                <c:pt idx="3755">
                  <c:v>5.71</c:v>
                </c:pt>
                <c:pt idx="3756">
                  <c:v>5.72</c:v>
                </c:pt>
                <c:pt idx="3757">
                  <c:v>5.71</c:v>
                </c:pt>
                <c:pt idx="3758">
                  <c:v>5.7</c:v>
                </c:pt>
                <c:pt idx="3759">
                  <c:v>5.71</c:v>
                </c:pt>
                <c:pt idx="3760">
                  <c:v>5.71</c:v>
                </c:pt>
                <c:pt idx="3761">
                  <c:v>5.71</c:v>
                </c:pt>
                <c:pt idx="3762">
                  <c:v>5.71</c:v>
                </c:pt>
                <c:pt idx="3763">
                  <c:v>5.71</c:v>
                </c:pt>
                <c:pt idx="3764">
                  <c:v>5.71</c:v>
                </c:pt>
                <c:pt idx="3765">
                  <c:v>5.71</c:v>
                </c:pt>
                <c:pt idx="3766">
                  <c:v>5.71</c:v>
                </c:pt>
                <c:pt idx="3767">
                  <c:v>5.71</c:v>
                </c:pt>
                <c:pt idx="3768">
                  <c:v>5.71</c:v>
                </c:pt>
                <c:pt idx="3769">
                  <c:v>5.71</c:v>
                </c:pt>
                <c:pt idx="3770">
                  <c:v>5.71</c:v>
                </c:pt>
                <c:pt idx="3771">
                  <c:v>5.71</c:v>
                </c:pt>
                <c:pt idx="3772">
                  <c:v>5.71</c:v>
                </c:pt>
                <c:pt idx="3773">
                  <c:v>5.71</c:v>
                </c:pt>
                <c:pt idx="3774">
                  <c:v>5.71</c:v>
                </c:pt>
                <c:pt idx="3775">
                  <c:v>5.71</c:v>
                </c:pt>
                <c:pt idx="3776">
                  <c:v>5.71</c:v>
                </c:pt>
                <c:pt idx="3777">
                  <c:v>5.71</c:v>
                </c:pt>
                <c:pt idx="3778">
                  <c:v>5.71</c:v>
                </c:pt>
                <c:pt idx="3779">
                  <c:v>5.71</c:v>
                </c:pt>
                <c:pt idx="3780">
                  <c:v>5.71</c:v>
                </c:pt>
                <c:pt idx="3781">
                  <c:v>5.71</c:v>
                </c:pt>
                <c:pt idx="3782">
                  <c:v>5.71</c:v>
                </c:pt>
                <c:pt idx="3783">
                  <c:v>5.72</c:v>
                </c:pt>
                <c:pt idx="3784">
                  <c:v>5.71</c:v>
                </c:pt>
                <c:pt idx="3785">
                  <c:v>5.72</c:v>
                </c:pt>
                <c:pt idx="3786">
                  <c:v>5.71</c:v>
                </c:pt>
                <c:pt idx="3787">
                  <c:v>5.71</c:v>
                </c:pt>
                <c:pt idx="3788">
                  <c:v>5.7</c:v>
                </c:pt>
                <c:pt idx="3789">
                  <c:v>5.7</c:v>
                </c:pt>
                <c:pt idx="3790">
                  <c:v>5.7</c:v>
                </c:pt>
                <c:pt idx="3791">
                  <c:v>5.7</c:v>
                </c:pt>
                <c:pt idx="3792">
                  <c:v>5.72</c:v>
                </c:pt>
                <c:pt idx="3793">
                  <c:v>5.71</c:v>
                </c:pt>
                <c:pt idx="3794">
                  <c:v>5.7</c:v>
                </c:pt>
                <c:pt idx="3795">
                  <c:v>5.71</c:v>
                </c:pt>
                <c:pt idx="3796">
                  <c:v>5.71</c:v>
                </c:pt>
                <c:pt idx="3797">
                  <c:v>5.73</c:v>
                </c:pt>
                <c:pt idx="3798">
                  <c:v>5.72</c:v>
                </c:pt>
                <c:pt idx="3799">
                  <c:v>5.72</c:v>
                </c:pt>
                <c:pt idx="3800">
                  <c:v>5.72</c:v>
                </c:pt>
                <c:pt idx="3801">
                  <c:v>5.72</c:v>
                </c:pt>
                <c:pt idx="3802">
                  <c:v>5.71</c:v>
                </c:pt>
                <c:pt idx="3803">
                  <c:v>5.71</c:v>
                </c:pt>
                <c:pt idx="3804">
                  <c:v>5.72</c:v>
                </c:pt>
                <c:pt idx="3805">
                  <c:v>5.71</c:v>
                </c:pt>
                <c:pt idx="3806">
                  <c:v>5.72</c:v>
                </c:pt>
                <c:pt idx="3807">
                  <c:v>5.71</c:v>
                </c:pt>
                <c:pt idx="3808">
                  <c:v>5.7</c:v>
                </c:pt>
                <c:pt idx="3809">
                  <c:v>5.7</c:v>
                </c:pt>
                <c:pt idx="3810">
                  <c:v>5.7</c:v>
                </c:pt>
                <c:pt idx="3811">
                  <c:v>5.7</c:v>
                </c:pt>
                <c:pt idx="3812">
                  <c:v>5.7</c:v>
                </c:pt>
                <c:pt idx="3813">
                  <c:v>5.7</c:v>
                </c:pt>
                <c:pt idx="3814">
                  <c:v>5.7</c:v>
                </c:pt>
                <c:pt idx="3815">
                  <c:v>5.7</c:v>
                </c:pt>
                <c:pt idx="3816">
                  <c:v>5.7</c:v>
                </c:pt>
                <c:pt idx="3817">
                  <c:v>5.7</c:v>
                </c:pt>
                <c:pt idx="3818">
                  <c:v>5.7</c:v>
                </c:pt>
                <c:pt idx="3819">
                  <c:v>5.7</c:v>
                </c:pt>
                <c:pt idx="3820">
                  <c:v>5.7</c:v>
                </c:pt>
                <c:pt idx="3821">
                  <c:v>5.7</c:v>
                </c:pt>
                <c:pt idx="3822">
                  <c:v>5.7</c:v>
                </c:pt>
                <c:pt idx="3823">
                  <c:v>5.7</c:v>
                </c:pt>
                <c:pt idx="3824">
                  <c:v>5.7</c:v>
                </c:pt>
                <c:pt idx="3825">
                  <c:v>5.7</c:v>
                </c:pt>
                <c:pt idx="3826">
                  <c:v>5.7</c:v>
                </c:pt>
                <c:pt idx="3827">
                  <c:v>5.69</c:v>
                </c:pt>
                <c:pt idx="3828">
                  <c:v>5.69</c:v>
                </c:pt>
                <c:pt idx="3829">
                  <c:v>5.71</c:v>
                </c:pt>
                <c:pt idx="3830">
                  <c:v>5.7</c:v>
                </c:pt>
                <c:pt idx="3831">
                  <c:v>5.69</c:v>
                </c:pt>
                <c:pt idx="3832">
                  <c:v>5.7</c:v>
                </c:pt>
                <c:pt idx="3833">
                  <c:v>5.69</c:v>
                </c:pt>
                <c:pt idx="3834">
                  <c:v>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9A-4E52-8486-335B11C33C85}"/>
            </c:ext>
          </c:extLst>
        </c:ser>
        <c:ser>
          <c:idx val="6"/>
          <c:order val="6"/>
          <c:tx>
            <c:strRef>
              <c:f>'G O.3.1.'!$N$9</c:f>
              <c:strCache>
                <c:ptCount val="1"/>
                <c:pt idx="0">
                  <c:v>BELIBOR 6M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1.'!$G$10:$G$3844</c:f>
              <c:numCache>
                <c:formatCode>m/d/yyyy</c:formatCode>
                <c:ptCount val="3835"/>
                <c:pt idx="0">
                  <c:v>39818</c:v>
                </c:pt>
                <c:pt idx="1">
                  <c:v>39819</c:v>
                </c:pt>
                <c:pt idx="2">
                  <c:v>39821</c:v>
                </c:pt>
                <c:pt idx="3">
                  <c:v>39822</c:v>
                </c:pt>
                <c:pt idx="4">
                  <c:v>39825</c:v>
                </c:pt>
                <c:pt idx="5">
                  <c:v>39826</c:v>
                </c:pt>
                <c:pt idx="6">
                  <c:v>39827</c:v>
                </c:pt>
                <c:pt idx="7">
                  <c:v>39828</c:v>
                </c:pt>
                <c:pt idx="8">
                  <c:v>39829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6</c:v>
                </c:pt>
                <c:pt idx="14">
                  <c:v>39839</c:v>
                </c:pt>
                <c:pt idx="15">
                  <c:v>39840</c:v>
                </c:pt>
                <c:pt idx="16">
                  <c:v>39841</c:v>
                </c:pt>
                <c:pt idx="17">
                  <c:v>39842</c:v>
                </c:pt>
                <c:pt idx="18">
                  <c:v>39843</c:v>
                </c:pt>
                <c:pt idx="19">
                  <c:v>39846</c:v>
                </c:pt>
                <c:pt idx="20">
                  <c:v>39847</c:v>
                </c:pt>
                <c:pt idx="21">
                  <c:v>39848</c:v>
                </c:pt>
                <c:pt idx="22">
                  <c:v>39849</c:v>
                </c:pt>
                <c:pt idx="23">
                  <c:v>39850</c:v>
                </c:pt>
                <c:pt idx="24">
                  <c:v>39853</c:v>
                </c:pt>
                <c:pt idx="25">
                  <c:v>39854</c:v>
                </c:pt>
                <c:pt idx="26">
                  <c:v>39855</c:v>
                </c:pt>
                <c:pt idx="27">
                  <c:v>39856</c:v>
                </c:pt>
                <c:pt idx="28">
                  <c:v>39857</c:v>
                </c:pt>
                <c:pt idx="29">
                  <c:v>39861</c:v>
                </c:pt>
                <c:pt idx="30">
                  <c:v>39862</c:v>
                </c:pt>
                <c:pt idx="31">
                  <c:v>39863</c:v>
                </c:pt>
                <c:pt idx="32">
                  <c:v>39864</c:v>
                </c:pt>
                <c:pt idx="33">
                  <c:v>39867</c:v>
                </c:pt>
                <c:pt idx="34">
                  <c:v>39868</c:v>
                </c:pt>
                <c:pt idx="35">
                  <c:v>39869</c:v>
                </c:pt>
                <c:pt idx="36">
                  <c:v>39870</c:v>
                </c:pt>
                <c:pt idx="37">
                  <c:v>39871</c:v>
                </c:pt>
                <c:pt idx="38">
                  <c:v>39874</c:v>
                </c:pt>
                <c:pt idx="39">
                  <c:v>39875</c:v>
                </c:pt>
                <c:pt idx="40">
                  <c:v>39876</c:v>
                </c:pt>
                <c:pt idx="41">
                  <c:v>39877</c:v>
                </c:pt>
                <c:pt idx="42">
                  <c:v>39878</c:v>
                </c:pt>
                <c:pt idx="43">
                  <c:v>39881</c:v>
                </c:pt>
                <c:pt idx="44">
                  <c:v>39882</c:v>
                </c:pt>
                <c:pt idx="45">
                  <c:v>39883</c:v>
                </c:pt>
                <c:pt idx="46">
                  <c:v>39884</c:v>
                </c:pt>
                <c:pt idx="47">
                  <c:v>39885</c:v>
                </c:pt>
                <c:pt idx="48">
                  <c:v>39888</c:v>
                </c:pt>
                <c:pt idx="49">
                  <c:v>39889</c:v>
                </c:pt>
                <c:pt idx="50">
                  <c:v>39890</c:v>
                </c:pt>
                <c:pt idx="51">
                  <c:v>39891</c:v>
                </c:pt>
                <c:pt idx="52">
                  <c:v>39892</c:v>
                </c:pt>
                <c:pt idx="53">
                  <c:v>39895</c:v>
                </c:pt>
                <c:pt idx="54">
                  <c:v>39896</c:v>
                </c:pt>
                <c:pt idx="55">
                  <c:v>39897</c:v>
                </c:pt>
                <c:pt idx="56">
                  <c:v>39898</c:v>
                </c:pt>
                <c:pt idx="57">
                  <c:v>39899</c:v>
                </c:pt>
                <c:pt idx="58">
                  <c:v>39902</c:v>
                </c:pt>
                <c:pt idx="59">
                  <c:v>39903</c:v>
                </c:pt>
                <c:pt idx="60">
                  <c:v>39904</c:v>
                </c:pt>
                <c:pt idx="61">
                  <c:v>39905</c:v>
                </c:pt>
                <c:pt idx="62">
                  <c:v>39906</c:v>
                </c:pt>
                <c:pt idx="63">
                  <c:v>39909</c:v>
                </c:pt>
                <c:pt idx="64">
                  <c:v>39910</c:v>
                </c:pt>
                <c:pt idx="65">
                  <c:v>39911</c:v>
                </c:pt>
                <c:pt idx="66">
                  <c:v>39912</c:v>
                </c:pt>
                <c:pt idx="67">
                  <c:v>39913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4</c:v>
                </c:pt>
                <c:pt idx="73">
                  <c:v>39925</c:v>
                </c:pt>
                <c:pt idx="74">
                  <c:v>39926</c:v>
                </c:pt>
                <c:pt idx="75">
                  <c:v>39927</c:v>
                </c:pt>
                <c:pt idx="76">
                  <c:v>39930</c:v>
                </c:pt>
                <c:pt idx="77">
                  <c:v>39931</c:v>
                </c:pt>
                <c:pt idx="78">
                  <c:v>39932</c:v>
                </c:pt>
                <c:pt idx="79">
                  <c:v>39933</c:v>
                </c:pt>
                <c:pt idx="80">
                  <c:v>39937</c:v>
                </c:pt>
                <c:pt idx="81">
                  <c:v>39938</c:v>
                </c:pt>
                <c:pt idx="82">
                  <c:v>39939</c:v>
                </c:pt>
                <c:pt idx="83">
                  <c:v>39940</c:v>
                </c:pt>
                <c:pt idx="84">
                  <c:v>39941</c:v>
                </c:pt>
                <c:pt idx="85">
                  <c:v>39944</c:v>
                </c:pt>
                <c:pt idx="86">
                  <c:v>39945</c:v>
                </c:pt>
                <c:pt idx="87">
                  <c:v>39946</c:v>
                </c:pt>
                <c:pt idx="88">
                  <c:v>39947</c:v>
                </c:pt>
                <c:pt idx="89">
                  <c:v>39948</c:v>
                </c:pt>
                <c:pt idx="90">
                  <c:v>39951</c:v>
                </c:pt>
                <c:pt idx="91">
                  <c:v>39952</c:v>
                </c:pt>
                <c:pt idx="92">
                  <c:v>39953</c:v>
                </c:pt>
                <c:pt idx="93">
                  <c:v>39954</c:v>
                </c:pt>
                <c:pt idx="94">
                  <c:v>39955</c:v>
                </c:pt>
                <c:pt idx="95">
                  <c:v>39958</c:v>
                </c:pt>
                <c:pt idx="96">
                  <c:v>39959</c:v>
                </c:pt>
                <c:pt idx="97">
                  <c:v>39960</c:v>
                </c:pt>
                <c:pt idx="98">
                  <c:v>39961</c:v>
                </c:pt>
                <c:pt idx="99">
                  <c:v>39962</c:v>
                </c:pt>
                <c:pt idx="100">
                  <c:v>39965</c:v>
                </c:pt>
                <c:pt idx="101">
                  <c:v>39966</c:v>
                </c:pt>
                <c:pt idx="102">
                  <c:v>39967</c:v>
                </c:pt>
                <c:pt idx="103">
                  <c:v>39968</c:v>
                </c:pt>
                <c:pt idx="104">
                  <c:v>39969</c:v>
                </c:pt>
                <c:pt idx="105">
                  <c:v>39972</c:v>
                </c:pt>
                <c:pt idx="106">
                  <c:v>39973</c:v>
                </c:pt>
                <c:pt idx="107">
                  <c:v>39974</c:v>
                </c:pt>
                <c:pt idx="108">
                  <c:v>39975</c:v>
                </c:pt>
                <c:pt idx="109">
                  <c:v>39976</c:v>
                </c:pt>
                <c:pt idx="110">
                  <c:v>39979</c:v>
                </c:pt>
                <c:pt idx="111">
                  <c:v>39980</c:v>
                </c:pt>
                <c:pt idx="112">
                  <c:v>39981</c:v>
                </c:pt>
                <c:pt idx="113">
                  <c:v>39982</c:v>
                </c:pt>
                <c:pt idx="114">
                  <c:v>39983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1</c:v>
                </c:pt>
                <c:pt idx="249">
                  <c:v>40172</c:v>
                </c:pt>
                <c:pt idx="250">
                  <c:v>40175</c:v>
                </c:pt>
                <c:pt idx="251">
                  <c:v>40176</c:v>
                </c:pt>
                <c:pt idx="252">
                  <c:v>40177</c:v>
                </c:pt>
                <c:pt idx="253">
                  <c:v>40178</c:v>
                </c:pt>
                <c:pt idx="254">
                  <c:v>40182</c:v>
                </c:pt>
                <c:pt idx="255">
                  <c:v>40183</c:v>
                </c:pt>
                <c:pt idx="256">
                  <c:v>40184</c:v>
                </c:pt>
                <c:pt idx="257">
                  <c:v>40186</c:v>
                </c:pt>
                <c:pt idx="258">
                  <c:v>40189</c:v>
                </c:pt>
                <c:pt idx="259">
                  <c:v>40190</c:v>
                </c:pt>
                <c:pt idx="260">
                  <c:v>40191</c:v>
                </c:pt>
                <c:pt idx="261">
                  <c:v>40192</c:v>
                </c:pt>
                <c:pt idx="262">
                  <c:v>40193</c:v>
                </c:pt>
                <c:pt idx="263">
                  <c:v>40196</c:v>
                </c:pt>
                <c:pt idx="264">
                  <c:v>40197</c:v>
                </c:pt>
                <c:pt idx="265">
                  <c:v>40198</c:v>
                </c:pt>
                <c:pt idx="266">
                  <c:v>40199</c:v>
                </c:pt>
                <c:pt idx="267">
                  <c:v>40200</c:v>
                </c:pt>
                <c:pt idx="268">
                  <c:v>40203</c:v>
                </c:pt>
                <c:pt idx="269">
                  <c:v>40204</c:v>
                </c:pt>
                <c:pt idx="270">
                  <c:v>40205</c:v>
                </c:pt>
                <c:pt idx="271">
                  <c:v>40206</c:v>
                </c:pt>
                <c:pt idx="272">
                  <c:v>40207</c:v>
                </c:pt>
                <c:pt idx="273">
                  <c:v>40210</c:v>
                </c:pt>
                <c:pt idx="274">
                  <c:v>40211</c:v>
                </c:pt>
                <c:pt idx="275">
                  <c:v>40212</c:v>
                </c:pt>
                <c:pt idx="276">
                  <c:v>40213</c:v>
                </c:pt>
                <c:pt idx="277">
                  <c:v>40214</c:v>
                </c:pt>
                <c:pt idx="278">
                  <c:v>40217</c:v>
                </c:pt>
                <c:pt idx="279">
                  <c:v>40218</c:v>
                </c:pt>
                <c:pt idx="280">
                  <c:v>40219</c:v>
                </c:pt>
                <c:pt idx="281">
                  <c:v>40220</c:v>
                </c:pt>
                <c:pt idx="282">
                  <c:v>40221</c:v>
                </c:pt>
                <c:pt idx="283">
                  <c:v>40225</c:v>
                </c:pt>
                <c:pt idx="284">
                  <c:v>40226</c:v>
                </c:pt>
                <c:pt idx="285">
                  <c:v>40227</c:v>
                </c:pt>
                <c:pt idx="286">
                  <c:v>40228</c:v>
                </c:pt>
                <c:pt idx="287">
                  <c:v>40231</c:v>
                </c:pt>
                <c:pt idx="288">
                  <c:v>40232</c:v>
                </c:pt>
                <c:pt idx="289">
                  <c:v>40233</c:v>
                </c:pt>
                <c:pt idx="290">
                  <c:v>40234</c:v>
                </c:pt>
                <c:pt idx="291">
                  <c:v>40235</c:v>
                </c:pt>
                <c:pt idx="292">
                  <c:v>40238</c:v>
                </c:pt>
                <c:pt idx="293">
                  <c:v>40239</c:v>
                </c:pt>
                <c:pt idx="294">
                  <c:v>40240</c:v>
                </c:pt>
                <c:pt idx="295">
                  <c:v>40241</c:v>
                </c:pt>
                <c:pt idx="296">
                  <c:v>40242</c:v>
                </c:pt>
                <c:pt idx="297">
                  <c:v>40245</c:v>
                </c:pt>
                <c:pt idx="298">
                  <c:v>40246</c:v>
                </c:pt>
                <c:pt idx="299">
                  <c:v>40247</c:v>
                </c:pt>
                <c:pt idx="300">
                  <c:v>40248</c:v>
                </c:pt>
                <c:pt idx="301">
                  <c:v>40249</c:v>
                </c:pt>
                <c:pt idx="302">
                  <c:v>40252</c:v>
                </c:pt>
                <c:pt idx="303">
                  <c:v>40253</c:v>
                </c:pt>
                <c:pt idx="304">
                  <c:v>40254</c:v>
                </c:pt>
                <c:pt idx="305">
                  <c:v>40255</c:v>
                </c:pt>
                <c:pt idx="306">
                  <c:v>40256</c:v>
                </c:pt>
                <c:pt idx="307">
                  <c:v>40259</c:v>
                </c:pt>
                <c:pt idx="308">
                  <c:v>40260</c:v>
                </c:pt>
                <c:pt idx="309">
                  <c:v>40261</c:v>
                </c:pt>
                <c:pt idx="310">
                  <c:v>40262</c:v>
                </c:pt>
                <c:pt idx="311">
                  <c:v>40263</c:v>
                </c:pt>
                <c:pt idx="312">
                  <c:v>40266</c:v>
                </c:pt>
                <c:pt idx="313">
                  <c:v>40267</c:v>
                </c:pt>
                <c:pt idx="314">
                  <c:v>40268</c:v>
                </c:pt>
                <c:pt idx="315">
                  <c:v>40269</c:v>
                </c:pt>
                <c:pt idx="316">
                  <c:v>40274</c:v>
                </c:pt>
                <c:pt idx="317">
                  <c:v>40275</c:v>
                </c:pt>
                <c:pt idx="318">
                  <c:v>40276</c:v>
                </c:pt>
                <c:pt idx="319">
                  <c:v>40277</c:v>
                </c:pt>
                <c:pt idx="320">
                  <c:v>40280</c:v>
                </c:pt>
                <c:pt idx="321">
                  <c:v>40281</c:v>
                </c:pt>
                <c:pt idx="322">
                  <c:v>40282</c:v>
                </c:pt>
                <c:pt idx="323">
                  <c:v>40283</c:v>
                </c:pt>
                <c:pt idx="324">
                  <c:v>40284</c:v>
                </c:pt>
                <c:pt idx="325">
                  <c:v>40287</c:v>
                </c:pt>
                <c:pt idx="326">
                  <c:v>40288</c:v>
                </c:pt>
                <c:pt idx="327">
                  <c:v>40289</c:v>
                </c:pt>
                <c:pt idx="328">
                  <c:v>40290</c:v>
                </c:pt>
                <c:pt idx="329">
                  <c:v>40291</c:v>
                </c:pt>
                <c:pt idx="330">
                  <c:v>40294</c:v>
                </c:pt>
                <c:pt idx="331">
                  <c:v>40295</c:v>
                </c:pt>
                <c:pt idx="332">
                  <c:v>40296</c:v>
                </c:pt>
                <c:pt idx="333">
                  <c:v>40297</c:v>
                </c:pt>
                <c:pt idx="334">
                  <c:v>40298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29</c:v>
                </c:pt>
                <c:pt idx="355">
                  <c:v>40330</c:v>
                </c:pt>
                <c:pt idx="356">
                  <c:v>40331</c:v>
                </c:pt>
                <c:pt idx="357">
                  <c:v>40332</c:v>
                </c:pt>
                <c:pt idx="358">
                  <c:v>40333</c:v>
                </c:pt>
                <c:pt idx="359">
                  <c:v>40336</c:v>
                </c:pt>
                <c:pt idx="360">
                  <c:v>40337</c:v>
                </c:pt>
                <c:pt idx="361">
                  <c:v>40338</c:v>
                </c:pt>
                <c:pt idx="362">
                  <c:v>40339</c:v>
                </c:pt>
                <c:pt idx="363">
                  <c:v>40340</c:v>
                </c:pt>
                <c:pt idx="364">
                  <c:v>40343</c:v>
                </c:pt>
                <c:pt idx="365">
                  <c:v>40344</c:v>
                </c:pt>
                <c:pt idx="366">
                  <c:v>40345</c:v>
                </c:pt>
                <c:pt idx="367">
                  <c:v>40346</c:v>
                </c:pt>
                <c:pt idx="368">
                  <c:v>40347</c:v>
                </c:pt>
                <c:pt idx="369">
                  <c:v>40350</c:v>
                </c:pt>
                <c:pt idx="370">
                  <c:v>40351</c:v>
                </c:pt>
                <c:pt idx="371">
                  <c:v>40352</c:v>
                </c:pt>
                <c:pt idx="372">
                  <c:v>40353</c:v>
                </c:pt>
                <c:pt idx="373">
                  <c:v>40354</c:v>
                </c:pt>
                <c:pt idx="374">
                  <c:v>40357</c:v>
                </c:pt>
                <c:pt idx="375">
                  <c:v>40358</c:v>
                </c:pt>
                <c:pt idx="376">
                  <c:v>40359</c:v>
                </c:pt>
                <c:pt idx="377">
                  <c:v>40360</c:v>
                </c:pt>
                <c:pt idx="378">
                  <c:v>40361</c:v>
                </c:pt>
                <c:pt idx="379">
                  <c:v>40364</c:v>
                </c:pt>
                <c:pt idx="380">
                  <c:v>40365</c:v>
                </c:pt>
                <c:pt idx="381">
                  <c:v>40366</c:v>
                </c:pt>
                <c:pt idx="382">
                  <c:v>40367</c:v>
                </c:pt>
                <c:pt idx="383">
                  <c:v>40368</c:v>
                </c:pt>
                <c:pt idx="384">
                  <c:v>40371</c:v>
                </c:pt>
                <c:pt idx="385">
                  <c:v>40372</c:v>
                </c:pt>
                <c:pt idx="386">
                  <c:v>40373</c:v>
                </c:pt>
                <c:pt idx="387">
                  <c:v>40374</c:v>
                </c:pt>
                <c:pt idx="388">
                  <c:v>40375</c:v>
                </c:pt>
                <c:pt idx="389">
                  <c:v>40378</c:v>
                </c:pt>
                <c:pt idx="390">
                  <c:v>40379</c:v>
                </c:pt>
                <c:pt idx="391">
                  <c:v>40380</c:v>
                </c:pt>
                <c:pt idx="392">
                  <c:v>40381</c:v>
                </c:pt>
                <c:pt idx="393">
                  <c:v>40382</c:v>
                </c:pt>
                <c:pt idx="394">
                  <c:v>40385</c:v>
                </c:pt>
                <c:pt idx="395">
                  <c:v>40386</c:v>
                </c:pt>
                <c:pt idx="396">
                  <c:v>40387</c:v>
                </c:pt>
                <c:pt idx="397">
                  <c:v>40388</c:v>
                </c:pt>
                <c:pt idx="398">
                  <c:v>40389</c:v>
                </c:pt>
                <c:pt idx="399">
                  <c:v>40392</c:v>
                </c:pt>
                <c:pt idx="400">
                  <c:v>40393</c:v>
                </c:pt>
                <c:pt idx="401">
                  <c:v>40394</c:v>
                </c:pt>
                <c:pt idx="402">
                  <c:v>40395</c:v>
                </c:pt>
                <c:pt idx="403">
                  <c:v>40396</c:v>
                </c:pt>
                <c:pt idx="404">
                  <c:v>40399</c:v>
                </c:pt>
                <c:pt idx="405">
                  <c:v>40400</c:v>
                </c:pt>
                <c:pt idx="406">
                  <c:v>40401</c:v>
                </c:pt>
                <c:pt idx="407">
                  <c:v>40402</c:v>
                </c:pt>
                <c:pt idx="408">
                  <c:v>40403</c:v>
                </c:pt>
                <c:pt idx="409">
                  <c:v>40406</c:v>
                </c:pt>
                <c:pt idx="410">
                  <c:v>40407</c:v>
                </c:pt>
                <c:pt idx="411">
                  <c:v>40408</c:v>
                </c:pt>
                <c:pt idx="412">
                  <c:v>40409</c:v>
                </c:pt>
                <c:pt idx="413">
                  <c:v>40410</c:v>
                </c:pt>
                <c:pt idx="414">
                  <c:v>40413</c:v>
                </c:pt>
                <c:pt idx="415">
                  <c:v>40414</c:v>
                </c:pt>
                <c:pt idx="416">
                  <c:v>40415</c:v>
                </c:pt>
                <c:pt idx="417">
                  <c:v>40416</c:v>
                </c:pt>
                <c:pt idx="418">
                  <c:v>40417</c:v>
                </c:pt>
                <c:pt idx="419">
                  <c:v>40420</c:v>
                </c:pt>
                <c:pt idx="420">
                  <c:v>40421</c:v>
                </c:pt>
                <c:pt idx="421">
                  <c:v>40422</c:v>
                </c:pt>
                <c:pt idx="422">
                  <c:v>40423</c:v>
                </c:pt>
                <c:pt idx="423">
                  <c:v>40424</c:v>
                </c:pt>
                <c:pt idx="424">
                  <c:v>40427</c:v>
                </c:pt>
                <c:pt idx="425">
                  <c:v>40428</c:v>
                </c:pt>
                <c:pt idx="426">
                  <c:v>40429</c:v>
                </c:pt>
                <c:pt idx="427">
                  <c:v>40430</c:v>
                </c:pt>
                <c:pt idx="428">
                  <c:v>40431</c:v>
                </c:pt>
                <c:pt idx="429">
                  <c:v>40434</c:v>
                </c:pt>
                <c:pt idx="430">
                  <c:v>40435</c:v>
                </c:pt>
                <c:pt idx="431">
                  <c:v>40436</c:v>
                </c:pt>
                <c:pt idx="432">
                  <c:v>40437</c:v>
                </c:pt>
                <c:pt idx="433">
                  <c:v>40438</c:v>
                </c:pt>
                <c:pt idx="434">
                  <c:v>40441</c:v>
                </c:pt>
                <c:pt idx="435">
                  <c:v>40442</c:v>
                </c:pt>
                <c:pt idx="436">
                  <c:v>40443</c:v>
                </c:pt>
                <c:pt idx="437">
                  <c:v>40444</c:v>
                </c:pt>
                <c:pt idx="438">
                  <c:v>40445</c:v>
                </c:pt>
                <c:pt idx="439">
                  <c:v>40448</c:v>
                </c:pt>
                <c:pt idx="440">
                  <c:v>40449</c:v>
                </c:pt>
                <c:pt idx="441">
                  <c:v>40450</c:v>
                </c:pt>
                <c:pt idx="442">
                  <c:v>40451</c:v>
                </c:pt>
                <c:pt idx="443">
                  <c:v>40452</c:v>
                </c:pt>
                <c:pt idx="444">
                  <c:v>40455</c:v>
                </c:pt>
                <c:pt idx="445">
                  <c:v>40456</c:v>
                </c:pt>
                <c:pt idx="446">
                  <c:v>40457</c:v>
                </c:pt>
                <c:pt idx="447">
                  <c:v>40458</c:v>
                </c:pt>
                <c:pt idx="448">
                  <c:v>40459</c:v>
                </c:pt>
                <c:pt idx="449">
                  <c:v>40462</c:v>
                </c:pt>
                <c:pt idx="450">
                  <c:v>40463</c:v>
                </c:pt>
                <c:pt idx="451">
                  <c:v>40464</c:v>
                </c:pt>
                <c:pt idx="452">
                  <c:v>40465</c:v>
                </c:pt>
                <c:pt idx="453">
                  <c:v>40466</c:v>
                </c:pt>
                <c:pt idx="454">
                  <c:v>40469</c:v>
                </c:pt>
                <c:pt idx="455">
                  <c:v>40470</c:v>
                </c:pt>
                <c:pt idx="456">
                  <c:v>40471</c:v>
                </c:pt>
                <c:pt idx="457">
                  <c:v>40472</c:v>
                </c:pt>
                <c:pt idx="458">
                  <c:v>40473</c:v>
                </c:pt>
                <c:pt idx="459">
                  <c:v>40476</c:v>
                </c:pt>
                <c:pt idx="460">
                  <c:v>40477</c:v>
                </c:pt>
                <c:pt idx="461">
                  <c:v>40478</c:v>
                </c:pt>
                <c:pt idx="462">
                  <c:v>40479</c:v>
                </c:pt>
                <c:pt idx="463">
                  <c:v>40480</c:v>
                </c:pt>
                <c:pt idx="464">
                  <c:v>40483</c:v>
                </c:pt>
                <c:pt idx="465">
                  <c:v>40484</c:v>
                </c:pt>
                <c:pt idx="466">
                  <c:v>40485</c:v>
                </c:pt>
                <c:pt idx="467">
                  <c:v>40486</c:v>
                </c:pt>
                <c:pt idx="468">
                  <c:v>40487</c:v>
                </c:pt>
                <c:pt idx="469">
                  <c:v>40490</c:v>
                </c:pt>
                <c:pt idx="470">
                  <c:v>40491</c:v>
                </c:pt>
                <c:pt idx="471">
                  <c:v>40492</c:v>
                </c:pt>
                <c:pt idx="472">
                  <c:v>40493</c:v>
                </c:pt>
                <c:pt idx="473">
                  <c:v>40494</c:v>
                </c:pt>
                <c:pt idx="474">
                  <c:v>40497</c:v>
                </c:pt>
                <c:pt idx="475">
                  <c:v>40498</c:v>
                </c:pt>
                <c:pt idx="476">
                  <c:v>40499</c:v>
                </c:pt>
                <c:pt idx="477">
                  <c:v>40500</c:v>
                </c:pt>
                <c:pt idx="478">
                  <c:v>40501</c:v>
                </c:pt>
                <c:pt idx="479">
                  <c:v>40504</c:v>
                </c:pt>
                <c:pt idx="480">
                  <c:v>40505</c:v>
                </c:pt>
                <c:pt idx="481">
                  <c:v>40506</c:v>
                </c:pt>
                <c:pt idx="482">
                  <c:v>40507</c:v>
                </c:pt>
                <c:pt idx="483">
                  <c:v>40508</c:v>
                </c:pt>
                <c:pt idx="484">
                  <c:v>40511</c:v>
                </c:pt>
                <c:pt idx="485">
                  <c:v>40512</c:v>
                </c:pt>
                <c:pt idx="486">
                  <c:v>40513</c:v>
                </c:pt>
                <c:pt idx="487">
                  <c:v>40514</c:v>
                </c:pt>
                <c:pt idx="488">
                  <c:v>40515</c:v>
                </c:pt>
                <c:pt idx="489">
                  <c:v>40518</c:v>
                </c:pt>
                <c:pt idx="490">
                  <c:v>40519</c:v>
                </c:pt>
                <c:pt idx="491">
                  <c:v>40520</c:v>
                </c:pt>
                <c:pt idx="492">
                  <c:v>40521</c:v>
                </c:pt>
                <c:pt idx="493">
                  <c:v>40522</c:v>
                </c:pt>
                <c:pt idx="494">
                  <c:v>40525</c:v>
                </c:pt>
                <c:pt idx="495">
                  <c:v>40526</c:v>
                </c:pt>
                <c:pt idx="496">
                  <c:v>40527</c:v>
                </c:pt>
                <c:pt idx="497">
                  <c:v>40528</c:v>
                </c:pt>
                <c:pt idx="498">
                  <c:v>40529</c:v>
                </c:pt>
                <c:pt idx="499">
                  <c:v>40532</c:v>
                </c:pt>
                <c:pt idx="500">
                  <c:v>40533</c:v>
                </c:pt>
                <c:pt idx="501">
                  <c:v>40534</c:v>
                </c:pt>
                <c:pt idx="502">
                  <c:v>40535</c:v>
                </c:pt>
                <c:pt idx="503">
                  <c:v>40536</c:v>
                </c:pt>
                <c:pt idx="504">
                  <c:v>40539</c:v>
                </c:pt>
                <c:pt idx="505">
                  <c:v>40540</c:v>
                </c:pt>
                <c:pt idx="506">
                  <c:v>40541</c:v>
                </c:pt>
                <c:pt idx="507">
                  <c:v>40542</c:v>
                </c:pt>
                <c:pt idx="508">
                  <c:v>40543</c:v>
                </c:pt>
                <c:pt idx="509">
                  <c:v>40547</c:v>
                </c:pt>
                <c:pt idx="510">
                  <c:v>40548</c:v>
                </c:pt>
                <c:pt idx="511">
                  <c:v>40549</c:v>
                </c:pt>
                <c:pt idx="512">
                  <c:v>40553</c:v>
                </c:pt>
                <c:pt idx="513">
                  <c:v>40554</c:v>
                </c:pt>
                <c:pt idx="514">
                  <c:v>40555</c:v>
                </c:pt>
                <c:pt idx="515">
                  <c:v>40556</c:v>
                </c:pt>
                <c:pt idx="516">
                  <c:v>40557</c:v>
                </c:pt>
                <c:pt idx="517">
                  <c:v>40560</c:v>
                </c:pt>
                <c:pt idx="518">
                  <c:v>40561</c:v>
                </c:pt>
                <c:pt idx="519">
                  <c:v>40562</c:v>
                </c:pt>
                <c:pt idx="520">
                  <c:v>40563</c:v>
                </c:pt>
                <c:pt idx="521">
                  <c:v>40564</c:v>
                </c:pt>
                <c:pt idx="522">
                  <c:v>40567</c:v>
                </c:pt>
                <c:pt idx="523">
                  <c:v>40568</c:v>
                </c:pt>
                <c:pt idx="524">
                  <c:v>40569</c:v>
                </c:pt>
                <c:pt idx="525">
                  <c:v>40570</c:v>
                </c:pt>
                <c:pt idx="526">
                  <c:v>40571</c:v>
                </c:pt>
                <c:pt idx="527">
                  <c:v>40574</c:v>
                </c:pt>
                <c:pt idx="528">
                  <c:v>40575</c:v>
                </c:pt>
                <c:pt idx="529">
                  <c:v>40576</c:v>
                </c:pt>
                <c:pt idx="530">
                  <c:v>40577</c:v>
                </c:pt>
                <c:pt idx="531">
                  <c:v>40578</c:v>
                </c:pt>
                <c:pt idx="532">
                  <c:v>40581</c:v>
                </c:pt>
                <c:pt idx="533">
                  <c:v>40582</c:v>
                </c:pt>
                <c:pt idx="534">
                  <c:v>40583</c:v>
                </c:pt>
                <c:pt idx="535">
                  <c:v>40584</c:v>
                </c:pt>
                <c:pt idx="536">
                  <c:v>40585</c:v>
                </c:pt>
                <c:pt idx="537">
                  <c:v>40588</c:v>
                </c:pt>
                <c:pt idx="538">
                  <c:v>40590</c:v>
                </c:pt>
                <c:pt idx="539">
                  <c:v>40591</c:v>
                </c:pt>
                <c:pt idx="540">
                  <c:v>40592</c:v>
                </c:pt>
                <c:pt idx="541">
                  <c:v>40595</c:v>
                </c:pt>
                <c:pt idx="542">
                  <c:v>40596</c:v>
                </c:pt>
                <c:pt idx="543">
                  <c:v>40597</c:v>
                </c:pt>
                <c:pt idx="544">
                  <c:v>40598</c:v>
                </c:pt>
                <c:pt idx="545">
                  <c:v>40599</c:v>
                </c:pt>
                <c:pt idx="546">
                  <c:v>40602</c:v>
                </c:pt>
                <c:pt idx="547">
                  <c:v>40603</c:v>
                </c:pt>
                <c:pt idx="548">
                  <c:v>40604</c:v>
                </c:pt>
                <c:pt idx="549">
                  <c:v>40605</c:v>
                </c:pt>
                <c:pt idx="550">
                  <c:v>40606</c:v>
                </c:pt>
                <c:pt idx="551">
                  <c:v>40609</c:v>
                </c:pt>
                <c:pt idx="552">
                  <c:v>40610</c:v>
                </c:pt>
                <c:pt idx="553">
                  <c:v>40611</c:v>
                </c:pt>
                <c:pt idx="554">
                  <c:v>40612</c:v>
                </c:pt>
                <c:pt idx="555">
                  <c:v>40613</c:v>
                </c:pt>
                <c:pt idx="556">
                  <c:v>40616</c:v>
                </c:pt>
                <c:pt idx="557">
                  <c:v>40617</c:v>
                </c:pt>
                <c:pt idx="558">
                  <c:v>40618</c:v>
                </c:pt>
                <c:pt idx="559">
                  <c:v>40619</c:v>
                </c:pt>
                <c:pt idx="560">
                  <c:v>40620</c:v>
                </c:pt>
                <c:pt idx="561">
                  <c:v>40623</c:v>
                </c:pt>
                <c:pt idx="562">
                  <c:v>40624</c:v>
                </c:pt>
                <c:pt idx="563">
                  <c:v>40625</c:v>
                </c:pt>
                <c:pt idx="564">
                  <c:v>40626</c:v>
                </c:pt>
                <c:pt idx="565">
                  <c:v>40627</c:v>
                </c:pt>
                <c:pt idx="566">
                  <c:v>40630</c:v>
                </c:pt>
                <c:pt idx="567">
                  <c:v>40631</c:v>
                </c:pt>
                <c:pt idx="568">
                  <c:v>40632</c:v>
                </c:pt>
                <c:pt idx="569">
                  <c:v>40633</c:v>
                </c:pt>
                <c:pt idx="570">
                  <c:v>40634</c:v>
                </c:pt>
                <c:pt idx="571">
                  <c:v>40637</c:v>
                </c:pt>
                <c:pt idx="572">
                  <c:v>40638</c:v>
                </c:pt>
                <c:pt idx="573">
                  <c:v>40639</c:v>
                </c:pt>
                <c:pt idx="574">
                  <c:v>40640</c:v>
                </c:pt>
                <c:pt idx="575">
                  <c:v>40641</c:v>
                </c:pt>
                <c:pt idx="576">
                  <c:v>40644</c:v>
                </c:pt>
                <c:pt idx="577">
                  <c:v>40645</c:v>
                </c:pt>
                <c:pt idx="578">
                  <c:v>40646</c:v>
                </c:pt>
                <c:pt idx="579">
                  <c:v>40647</c:v>
                </c:pt>
                <c:pt idx="580">
                  <c:v>40648</c:v>
                </c:pt>
                <c:pt idx="581">
                  <c:v>40651</c:v>
                </c:pt>
                <c:pt idx="582">
                  <c:v>40652</c:v>
                </c:pt>
                <c:pt idx="583">
                  <c:v>40653</c:v>
                </c:pt>
                <c:pt idx="584">
                  <c:v>40654</c:v>
                </c:pt>
                <c:pt idx="585">
                  <c:v>40659</c:v>
                </c:pt>
                <c:pt idx="586">
                  <c:v>40660</c:v>
                </c:pt>
                <c:pt idx="587">
                  <c:v>40661</c:v>
                </c:pt>
                <c:pt idx="588">
                  <c:v>40662</c:v>
                </c:pt>
                <c:pt idx="589">
                  <c:v>40667</c:v>
                </c:pt>
                <c:pt idx="590">
                  <c:v>40668</c:v>
                </c:pt>
                <c:pt idx="591">
                  <c:v>40669</c:v>
                </c:pt>
                <c:pt idx="592">
                  <c:v>40672</c:v>
                </c:pt>
                <c:pt idx="593">
                  <c:v>40673</c:v>
                </c:pt>
                <c:pt idx="594">
                  <c:v>40674</c:v>
                </c:pt>
                <c:pt idx="595">
                  <c:v>40675</c:v>
                </c:pt>
                <c:pt idx="596">
                  <c:v>40676</c:v>
                </c:pt>
                <c:pt idx="597">
                  <c:v>40679</c:v>
                </c:pt>
                <c:pt idx="598">
                  <c:v>40680</c:v>
                </c:pt>
                <c:pt idx="599">
                  <c:v>40681</c:v>
                </c:pt>
                <c:pt idx="600">
                  <c:v>40682</c:v>
                </c:pt>
                <c:pt idx="601">
                  <c:v>40683</c:v>
                </c:pt>
                <c:pt idx="602">
                  <c:v>40686</c:v>
                </c:pt>
                <c:pt idx="603">
                  <c:v>40687</c:v>
                </c:pt>
                <c:pt idx="604">
                  <c:v>40688</c:v>
                </c:pt>
                <c:pt idx="605">
                  <c:v>40689</c:v>
                </c:pt>
                <c:pt idx="606">
                  <c:v>40690</c:v>
                </c:pt>
                <c:pt idx="607">
                  <c:v>40693</c:v>
                </c:pt>
                <c:pt idx="608">
                  <c:v>40694</c:v>
                </c:pt>
                <c:pt idx="609">
                  <c:v>40695</c:v>
                </c:pt>
                <c:pt idx="610">
                  <c:v>40696</c:v>
                </c:pt>
                <c:pt idx="611">
                  <c:v>40697</c:v>
                </c:pt>
                <c:pt idx="612">
                  <c:v>40700</c:v>
                </c:pt>
                <c:pt idx="613">
                  <c:v>40701</c:v>
                </c:pt>
                <c:pt idx="614">
                  <c:v>40702</c:v>
                </c:pt>
                <c:pt idx="615">
                  <c:v>40703</c:v>
                </c:pt>
                <c:pt idx="616">
                  <c:v>40704</c:v>
                </c:pt>
                <c:pt idx="617">
                  <c:v>40707</c:v>
                </c:pt>
                <c:pt idx="618">
                  <c:v>40708</c:v>
                </c:pt>
                <c:pt idx="619">
                  <c:v>40709</c:v>
                </c:pt>
                <c:pt idx="620">
                  <c:v>40710</c:v>
                </c:pt>
                <c:pt idx="621">
                  <c:v>40711</c:v>
                </c:pt>
                <c:pt idx="622">
                  <c:v>40714</c:v>
                </c:pt>
                <c:pt idx="623">
                  <c:v>40715</c:v>
                </c:pt>
                <c:pt idx="624">
                  <c:v>40716</c:v>
                </c:pt>
                <c:pt idx="625">
                  <c:v>40717</c:v>
                </c:pt>
                <c:pt idx="626">
                  <c:v>40718</c:v>
                </c:pt>
                <c:pt idx="627">
                  <c:v>40721</c:v>
                </c:pt>
                <c:pt idx="628">
                  <c:v>40722</c:v>
                </c:pt>
                <c:pt idx="629">
                  <c:v>40723</c:v>
                </c:pt>
                <c:pt idx="630">
                  <c:v>40724</c:v>
                </c:pt>
                <c:pt idx="631">
                  <c:v>40725</c:v>
                </c:pt>
                <c:pt idx="632">
                  <c:v>40728</c:v>
                </c:pt>
                <c:pt idx="633">
                  <c:v>40729</c:v>
                </c:pt>
                <c:pt idx="634">
                  <c:v>40730</c:v>
                </c:pt>
                <c:pt idx="635">
                  <c:v>40731</c:v>
                </c:pt>
                <c:pt idx="636">
                  <c:v>40732</c:v>
                </c:pt>
                <c:pt idx="637">
                  <c:v>40735</c:v>
                </c:pt>
                <c:pt idx="638">
                  <c:v>40736</c:v>
                </c:pt>
                <c:pt idx="639">
                  <c:v>40737</c:v>
                </c:pt>
                <c:pt idx="640">
                  <c:v>40738</c:v>
                </c:pt>
                <c:pt idx="641">
                  <c:v>40739</c:v>
                </c:pt>
                <c:pt idx="642">
                  <c:v>40742</c:v>
                </c:pt>
                <c:pt idx="643">
                  <c:v>40743</c:v>
                </c:pt>
                <c:pt idx="644">
                  <c:v>40744</c:v>
                </c:pt>
                <c:pt idx="645">
                  <c:v>40745</c:v>
                </c:pt>
                <c:pt idx="646">
                  <c:v>40746</c:v>
                </c:pt>
                <c:pt idx="647">
                  <c:v>40749</c:v>
                </c:pt>
                <c:pt idx="648">
                  <c:v>40750</c:v>
                </c:pt>
                <c:pt idx="649">
                  <c:v>40751</c:v>
                </c:pt>
                <c:pt idx="650">
                  <c:v>40752</c:v>
                </c:pt>
                <c:pt idx="651">
                  <c:v>40753</c:v>
                </c:pt>
                <c:pt idx="652">
                  <c:v>40756</c:v>
                </c:pt>
                <c:pt idx="653">
                  <c:v>40757</c:v>
                </c:pt>
                <c:pt idx="654">
                  <c:v>40758</c:v>
                </c:pt>
                <c:pt idx="655">
                  <c:v>40759</c:v>
                </c:pt>
                <c:pt idx="656">
                  <c:v>40760</c:v>
                </c:pt>
                <c:pt idx="657">
                  <c:v>40763</c:v>
                </c:pt>
                <c:pt idx="658">
                  <c:v>40764</c:v>
                </c:pt>
                <c:pt idx="659">
                  <c:v>40765</c:v>
                </c:pt>
                <c:pt idx="660">
                  <c:v>40766</c:v>
                </c:pt>
                <c:pt idx="661">
                  <c:v>40767</c:v>
                </c:pt>
                <c:pt idx="662">
                  <c:v>40770</c:v>
                </c:pt>
                <c:pt idx="663">
                  <c:v>40771</c:v>
                </c:pt>
                <c:pt idx="664">
                  <c:v>40772</c:v>
                </c:pt>
                <c:pt idx="665">
                  <c:v>40773</c:v>
                </c:pt>
                <c:pt idx="666">
                  <c:v>40774</c:v>
                </c:pt>
                <c:pt idx="667">
                  <c:v>40777</c:v>
                </c:pt>
                <c:pt idx="668">
                  <c:v>40778</c:v>
                </c:pt>
                <c:pt idx="669">
                  <c:v>40779</c:v>
                </c:pt>
                <c:pt idx="670">
                  <c:v>40780</c:v>
                </c:pt>
                <c:pt idx="671">
                  <c:v>40781</c:v>
                </c:pt>
                <c:pt idx="672">
                  <c:v>40784</c:v>
                </c:pt>
                <c:pt idx="673">
                  <c:v>40785</c:v>
                </c:pt>
                <c:pt idx="674">
                  <c:v>40786</c:v>
                </c:pt>
                <c:pt idx="675">
                  <c:v>40787</c:v>
                </c:pt>
                <c:pt idx="676">
                  <c:v>40788</c:v>
                </c:pt>
                <c:pt idx="677">
                  <c:v>40791</c:v>
                </c:pt>
                <c:pt idx="678">
                  <c:v>40792</c:v>
                </c:pt>
                <c:pt idx="679">
                  <c:v>40793</c:v>
                </c:pt>
                <c:pt idx="680">
                  <c:v>40794</c:v>
                </c:pt>
                <c:pt idx="681">
                  <c:v>40795</c:v>
                </c:pt>
                <c:pt idx="682">
                  <c:v>40798</c:v>
                </c:pt>
                <c:pt idx="683">
                  <c:v>40799</c:v>
                </c:pt>
                <c:pt idx="684">
                  <c:v>40800</c:v>
                </c:pt>
                <c:pt idx="685">
                  <c:v>40801</c:v>
                </c:pt>
                <c:pt idx="686">
                  <c:v>40802</c:v>
                </c:pt>
                <c:pt idx="687">
                  <c:v>40805</c:v>
                </c:pt>
                <c:pt idx="688">
                  <c:v>40806</c:v>
                </c:pt>
                <c:pt idx="689">
                  <c:v>40807</c:v>
                </c:pt>
                <c:pt idx="690">
                  <c:v>40808</c:v>
                </c:pt>
                <c:pt idx="691">
                  <c:v>40809</c:v>
                </c:pt>
                <c:pt idx="692">
                  <c:v>40812</c:v>
                </c:pt>
                <c:pt idx="693">
                  <c:v>40813</c:v>
                </c:pt>
                <c:pt idx="694">
                  <c:v>40814</c:v>
                </c:pt>
                <c:pt idx="695">
                  <c:v>40815</c:v>
                </c:pt>
                <c:pt idx="696">
                  <c:v>40816</c:v>
                </c:pt>
                <c:pt idx="697">
                  <c:v>40819</c:v>
                </c:pt>
                <c:pt idx="698">
                  <c:v>40820</c:v>
                </c:pt>
                <c:pt idx="699">
                  <c:v>40821</c:v>
                </c:pt>
                <c:pt idx="700">
                  <c:v>40822</c:v>
                </c:pt>
                <c:pt idx="701">
                  <c:v>40823</c:v>
                </c:pt>
                <c:pt idx="702">
                  <c:v>40826</c:v>
                </c:pt>
                <c:pt idx="703">
                  <c:v>40827</c:v>
                </c:pt>
                <c:pt idx="704">
                  <c:v>40828</c:v>
                </c:pt>
                <c:pt idx="705">
                  <c:v>40829</c:v>
                </c:pt>
                <c:pt idx="706">
                  <c:v>40830</c:v>
                </c:pt>
                <c:pt idx="707">
                  <c:v>40833</c:v>
                </c:pt>
                <c:pt idx="708">
                  <c:v>40834</c:v>
                </c:pt>
                <c:pt idx="709">
                  <c:v>40835</c:v>
                </c:pt>
                <c:pt idx="710">
                  <c:v>40836</c:v>
                </c:pt>
                <c:pt idx="711">
                  <c:v>40837</c:v>
                </c:pt>
                <c:pt idx="712">
                  <c:v>40840</c:v>
                </c:pt>
                <c:pt idx="713">
                  <c:v>40841</c:v>
                </c:pt>
                <c:pt idx="714">
                  <c:v>40842</c:v>
                </c:pt>
                <c:pt idx="715">
                  <c:v>40843</c:v>
                </c:pt>
                <c:pt idx="716">
                  <c:v>40844</c:v>
                </c:pt>
                <c:pt idx="717">
                  <c:v>40847</c:v>
                </c:pt>
                <c:pt idx="718">
                  <c:v>40848</c:v>
                </c:pt>
                <c:pt idx="719">
                  <c:v>40849</c:v>
                </c:pt>
                <c:pt idx="720">
                  <c:v>40850</c:v>
                </c:pt>
                <c:pt idx="721">
                  <c:v>40851</c:v>
                </c:pt>
                <c:pt idx="722">
                  <c:v>40854</c:v>
                </c:pt>
                <c:pt idx="723">
                  <c:v>40855</c:v>
                </c:pt>
                <c:pt idx="724">
                  <c:v>40856</c:v>
                </c:pt>
                <c:pt idx="725">
                  <c:v>40857</c:v>
                </c:pt>
                <c:pt idx="726">
                  <c:v>40858</c:v>
                </c:pt>
                <c:pt idx="727">
                  <c:v>40861</c:v>
                </c:pt>
                <c:pt idx="728">
                  <c:v>40862</c:v>
                </c:pt>
                <c:pt idx="729">
                  <c:v>40863</c:v>
                </c:pt>
                <c:pt idx="730">
                  <c:v>40864</c:v>
                </c:pt>
                <c:pt idx="731">
                  <c:v>40865</c:v>
                </c:pt>
                <c:pt idx="732">
                  <c:v>40868</c:v>
                </c:pt>
                <c:pt idx="733">
                  <c:v>40869</c:v>
                </c:pt>
                <c:pt idx="734">
                  <c:v>40870</c:v>
                </c:pt>
                <c:pt idx="735">
                  <c:v>40871</c:v>
                </c:pt>
                <c:pt idx="736">
                  <c:v>40872</c:v>
                </c:pt>
                <c:pt idx="737">
                  <c:v>40875</c:v>
                </c:pt>
                <c:pt idx="738">
                  <c:v>40876</c:v>
                </c:pt>
                <c:pt idx="739">
                  <c:v>40877</c:v>
                </c:pt>
                <c:pt idx="740">
                  <c:v>40878</c:v>
                </c:pt>
                <c:pt idx="741">
                  <c:v>40879</c:v>
                </c:pt>
                <c:pt idx="742">
                  <c:v>40882</c:v>
                </c:pt>
                <c:pt idx="743">
                  <c:v>40883</c:v>
                </c:pt>
                <c:pt idx="744">
                  <c:v>40884</c:v>
                </c:pt>
                <c:pt idx="745">
                  <c:v>40885</c:v>
                </c:pt>
                <c:pt idx="746">
                  <c:v>40886</c:v>
                </c:pt>
                <c:pt idx="747">
                  <c:v>40889</c:v>
                </c:pt>
                <c:pt idx="748">
                  <c:v>40890</c:v>
                </c:pt>
                <c:pt idx="749">
                  <c:v>40891</c:v>
                </c:pt>
                <c:pt idx="750">
                  <c:v>40892</c:v>
                </c:pt>
                <c:pt idx="751">
                  <c:v>40893</c:v>
                </c:pt>
                <c:pt idx="752">
                  <c:v>40896</c:v>
                </c:pt>
                <c:pt idx="753">
                  <c:v>40897</c:v>
                </c:pt>
                <c:pt idx="754">
                  <c:v>40898</c:v>
                </c:pt>
                <c:pt idx="755">
                  <c:v>40899</c:v>
                </c:pt>
                <c:pt idx="756">
                  <c:v>40900</c:v>
                </c:pt>
                <c:pt idx="757">
                  <c:v>40903</c:v>
                </c:pt>
                <c:pt idx="758">
                  <c:v>40904</c:v>
                </c:pt>
                <c:pt idx="759">
                  <c:v>40905</c:v>
                </c:pt>
                <c:pt idx="760">
                  <c:v>40906</c:v>
                </c:pt>
                <c:pt idx="761">
                  <c:v>40907</c:v>
                </c:pt>
                <c:pt idx="762">
                  <c:v>40912</c:v>
                </c:pt>
                <c:pt idx="763">
                  <c:v>40913</c:v>
                </c:pt>
                <c:pt idx="764">
                  <c:v>40914</c:v>
                </c:pt>
                <c:pt idx="765">
                  <c:v>40917</c:v>
                </c:pt>
                <c:pt idx="766">
                  <c:v>40918</c:v>
                </c:pt>
                <c:pt idx="767">
                  <c:v>40919</c:v>
                </c:pt>
                <c:pt idx="768">
                  <c:v>40920</c:v>
                </c:pt>
                <c:pt idx="769">
                  <c:v>40921</c:v>
                </c:pt>
                <c:pt idx="770">
                  <c:v>40924</c:v>
                </c:pt>
                <c:pt idx="771">
                  <c:v>40925</c:v>
                </c:pt>
                <c:pt idx="772">
                  <c:v>40926</c:v>
                </c:pt>
                <c:pt idx="773">
                  <c:v>40927</c:v>
                </c:pt>
                <c:pt idx="774">
                  <c:v>40928</c:v>
                </c:pt>
                <c:pt idx="775">
                  <c:v>40931</c:v>
                </c:pt>
                <c:pt idx="776">
                  <c:v>40932</c:v>
                </c:pt>
                <c:pt idx="777">
                  <c:v>40933</c:v>
                </c:pt>
                <c:pt idx="778">
                  <c:v>40934</c:v>
                </c:pt>
                <c:pt idx="779">
                  <c:v>40935</c:v>
                </c:pt>
                <c:pt idx="780">
                  <c:v>40938</c:v>
                </c:pt>
                <c:pt idx="781">
                  <c:v>40939</c:v>
                </c:pt>
                <c:pt idx="782">
                  <c:v>40940</c:v>
                </c:pt>
                <c:pt idx="783">
                  <c:v>40941</c:v>
                </c:pt>
                <c:pt idx="784">
                  <c:v>40942</c:v>
                </c:pt>
                <c:pt idx="785">
                  <c:v>40945</c:v>
                </c:pt>
                <c:pt idx="786">
                  <c:v>40946</c:v>
                </c:pt>
                <c:pt idx="787">
                  <c:v>40947</c:v>
                </c:pt>
                <c:pt idx="788">
                  <c:v>40948</c:v>
                </c:pt>
                <c:pt idx="789">
                  <c:v>40949</c:v>
                </c:pt>
                <c:pt idx="790">
                  <c:v>40952</c:v>
                </c:pt>
                <c:pt idx="791">
                  <c:v>40953</c:v>
                </c:pt>
                <c:pt idx="792">
                  <c:v>40956</c:v>
                </c:pt>
                <c:pt idx="793">
                  <c:v>40959</c:v>
                </c:pt>
                <c:pt idx="794">
                  <c:v>40960</c:v>
                </c:pt>
                <c:pt idx="795">
                  <c:v>40961</c:v>
                </c:pt>
                <c:pt idx="796">
                  <c:v>40962</c:v>
                </c:pt>
                <c:pt idx="797">
                  <c:v>40963</c:v>
                </c:pt>
                <c:pt idx="798">
                  <c:v>40966</c:v>
                </c:pt>
                <c:pt idx="799">
                  <c:v>40967</c:v>
                </c:pt>
                <c:pt idx="800">
                  <c:v>40968</c:v>
                </c:pt>
                <c:pt idx="801">
                  <c:v>40969</c:v>
                </c:pt>
                <c:pt idx="802">
                  <c:v>40970</c:v>
                </c:pt>
                <c:pt idx="803">
                  <c:v>40973</c:v>
                </c:pt>
                <c:pt idx="804">
                  <c:v>40974</c:v>
                </c:pt>
                <c:pt idx="805">
                  <c:v>40975</c:v>
                </c:pt>
                <c:pt idx="806">
                  <c:v>40976</c:v>
                </c:pt>
                <c:pt idx="807">
                  <c:v>40977</c:v>
                </c:pt>
                <c:pt idx="808">
                  <c:v>40980</c:v>
                </c:pt>
                <c:pt idx="809">
                  <c:v>40981</c:v>
                </c:pt>
                <c:pt idx="810">
                  <c:v>40982</c:v>
                </c:pt>
                <c:pt idx="811">
                  <c:v>40983</c:v>
                </c:pt>
                <c:pt idx="812">
                  <c:v>40984</c:v>
                </c:pt>
                <c:pt idx="813">
                  <c:v>40987</c:v>
                </c:pt>
                <c:pt idx="814">
                  <c:v>40988</c:v>
                </c:pt>
                <c:pt idx="815">
                  <c:v>40989</c:v>
                </c:pt>
                <c:pt idx="816">
                  <c:v>40990</c:v>
                </c:pt>
                <c:pt idx="817">
                  <c:v>40991</c:v>
                </c:pt>
                <c:pt idx="818">
                  <c:v>40994</c:v>
                </c:pt>
                <c:pt idx="819">
                  <c:v>40995</c:v>
                </c:pt>
                <c:pt idx="820">
                  <c:v>40996</c:v>
                </c:pt>
                <c:pt idx="821">
                  <c:v>40997</c:v>
                </c:pt>
                <c:pt idx="822">
                  <c:v>40998</c:v>
                </c:pt>
                <c:pt idx="823">
                  <c:v>41001</c:v>
                </c:pt>
                <c:pt idx="824">
                  <c:v>41002</c:v>
                </c:pt>
                <c:pt idx="825">
                  <c:v>41003</c:v>
                </c:pt>
                <c:pt idx="826">
                  <c:v>41004</c:v>
                </c:pt>
                <c:pt idx="827">
                  <c:v>41005</c:v>
                </c:pt>
                <c:pt idx="828">
                  <c:v>41008</c:v>
                </c:pt>
                <c:pt idx="829">
                  <c:v>41009</c:v>
                </c:pt>
                <c:pt idx="830">
                  <c:v>41010</c:v>
                </c:pt>
                <c:pt idx="831">
                  <c:v>41011</c:v>
                </c:pt>
                <c:pt idx="832">
                  <c:v>41016</c:v>
                </c:pt>
                <c:pt idx="833">
                  <c:v>41017</c:v>
                </c:pt>
                <c:pt idx="834">
                  <c:v>41018</c:v>
                </c:pt>
                <c:pt idx="835">
                  <c:v>41019</c:v>
                </c:pt>
                <c:pt idx="836">
                  <c:v>41022</c:v>
                </c:pt>
                <c:pt idx="837">
                  <c:v>41023</c:v>
                </c:pt>
                <c:pt idx="838">
                  <c:v>41024</c:v>
                </c:pt>
                <c:pt idx="839">
                  <c:v>41025</c:v>
                </c:pt>
                <c:pt idx="840">
                  <c:v>41026</c:v>
                </c:pt>
                <c:pt idx="841">
                  <c:v>41029</c:v>
                </c:pt>
                <c:pt idx="842">
                  <c:v>41032</c:v>
                </c:pt>
                <c:pt idx="843">
                  <c:v>41033</c:v>
                </c:pt>
                <c:pt idx="844">
                  <c:v>41036</c:v>
                </c:pt>
                <c:pt idx="845">
                  <c:v>41037</c:v>
                </c:pt>
                <c:pt idx="846">
                  <c:v>41038</c:v>
                </c:pt>
                <c:pt idx="847">
                  <c:v>41039</c:v>
                </c:pt>
                <c:pt idx="848">
                  <c:v>41040</c:v>
                </c:pt>
                <c:pt idx="849">
                  <c:v>41043</c:v>
                </c:pt>
                <c:pt idx="850">
                  <c:v>41044</c:v>
                </c:pt>
                <c:pt idx="851">
                  <c:v>41045</c:v>
                </c:pt>
                <c:pt idx="852">
                  <c:v>41046</c:v>
                </c:pt>
                <c:pt idx="853">
                  <c:v>41047</c:v>
                </c:pt>
                <c:pt idx="854">
                  <c:v>41050</c:v>
                </c:pt>
                <c:pt idx="855">
                  <c:v>41051</c:v>
                </c:pt>
                <c:pt idx="856">
                  <c:v>41052</c:v>
                </c:pt>
                <c:pt idx="857">
                  <c:v>41053</c:v>
                </c:pt>
                <c:pt idx="858">
                  <c:v>41054</c:v>
                </c:pt>
                <c:pt idx="859">
                  <c:v>41057</c:v>
                </c:pt>
                <c:pt idx="860">
                  <c:v>41058</c:v>
                </c:pt>
                <c:pt idx="861">
                  <c:v>41059</c:v>
                </c:pt>
                <c:pt idx="862">
                  <c:v>41060</c:v>
                </c:pt>
                <c:pt idx="863">
                  <c:v>41061</c:v>
                </c:pt>
                <c:pt idx="864">
                  <c:v>41064</c:v>
                </c:pt>
                <c:pt idx="865">
                  <c:v>41065</c:v>
                </c:pt>
                <c:pt idx="866">
                  <c:v>41066</c:v>
                </c:pt>
                <c:pt idx="867">
                  <c:v>41067</c:v>
                </c:pt>
                <c:pt idx="868">
                  <c:v>41068</c:v>
                </c:pt>
                <c:pt idx="869">
                  <c:v>41071</c:v>
                </c:pt>
                <c:pt idx="870">
                  <c:v>41072</c:v>
                </c:pt>
                <c:pt idx="871">
                  <c:v>41073</c:v>
                </c:pt>
                <c:pt idx="872">
                  <c:v>41074</c:v>
                </c:pt>
                <c:pt idx="873">
                  <c:v>41075</c:v>
                </c:pt>
                <c:pt idx="874">
                  <c:v>41078</c:v>
                </c:pt>
                <c:pt idx="875">
                  <c:v>41079</c:v>
                </c:pt>
                <c:pt idx="876">
                  <c:v>41080</c:v>
                </c:pt>
                <c:pt idx="877">
                  <c:v>41081</c:v>
                </c:pt>
                <c:pt idx="878">
                  <c:v>41082</c:v>
                </c:pt>
                <c:pt idx="879">
                  <c:v>41085</c:v>
                </c:pt>
                <c:pt idx="880">
                  <c:v>41086</c:v>
                </c:pt>
                <c:pt idx="881">
                  <c:v>41087</c:v>
                </c:pt>
                <c:pt idx="882">
                  <c:v>41088</c:v>
                </c:pt>
                <c:pt idx="883">
                  <c:v>41089</c:v>
                </c:pt>
                <c:pt idx="884">
                  <c:v>41092</c:v>
                </c:pt>
                <c:pt idx="885">
                  <c:v>41093</c:v>
                </c:pt>
                <c:pt idx="886">
                  <c:v>41094</c:v>
                </c:pt>
                <c:pt idx="887">
                  <c:v>41095</c:v>
                </c:pt>
                <c:pt idx="888">
                  <c:v>41096</c:v>
                </c:pt>
                <c:pt idx="889">
                  <c:v>41099</c:v>
                </c:pt>
                <c:pt idx="890">
                  <c:v>41100</c:v>
                </c:pt>
                <c:pt idx="891">
                  <c:v>41101</c:v>
                </c:pt>
                <c:pt idx="892">
                  <c:v>41102</c:v>
                </c:pt>
                <c:pt idx="893">
                  <c:v>41103</c:v>
                </c:pt>
                <c:pt idx="894">
                  <c:v>41106</c:v>
                </c:pt>
                <c:pt idx="895">
                  <c:v>41107</c:v>
                </c:pt>
                <c:pt idx="896">
                  <c:v>41108</c:v>
                </c:pt>
                <c:pt idx="897">
                  <c:v>41109</c:v>
                </c:pt>
                <c:pt idx="898">
                  <c:v>41110</c:v>
                </c:pt>
                <c:pt idx="899">
                  <c:v>41113</c:v>
                </c:pt>
                <c:pt idx="900">
                  <c:v>41114</c:v>
                </c:pt>
                <c:pt idx="901">
                  <c:v>41115</c:v>
                </c:pt>
                <c:pt idx="902">
                  <c:v>41116</c:v>
                </c:pt>
                <c:pt idx="903">
                  <c:v>41117</c:v>
                </c:pt>
                <c:pt idx="904">
                  <c:v>41120</c:v>
                </c:pt>
                <c:pt idx="905">
                  <c:v>41121</c:v>
                </c:pt>
                <c:pt idx="906">
                  <c:v>41122</c:v>
                </c:pt>
                <c:pt idx="907">
                  <c:v>41123</c:v>
                </c:pt>
                <c:pt idx="908">
                  <c:v>41124</c:v>
                </c:pt>
                <c:pt idx="909">
                  <c:v>41127</c:v>
                </c:pt>
                <c:pt idx="910">
                  <c:v>41128</c:v>
                </c:pt>
                <c:pt idx="911">
                  <c:v>41129</c:v>
                </c:pt>
                <c:pt idx="912">
                  <c:v>41130</c:v>
                </c:pt>
                <c:pt idx="913">
                  <c:v>41131</c:v>
                </c:pt>
                <c:pt idx="914">
                  <c:v>41134</c:v>
                </c:pt>
                <c:pt idx="915">
                  <c:v>41135</c:v>
                </c:pt>
                <c:pt idx="916">
                  <c:v>41136</c:v>
                </c:pt>
                <c:pt idx="917">
                  <c:v>41137</c:v>
                </c:pt>
                <c:pt idx="918">
                  <c:v>41138</c:v>
                </c:pt>
                <c:pt idx="919">
                  <c:v>41141</c:v>
                </c:pt>
                <c:pt idx="920">
                  <c:v>41142</c:v>
                </c:pt>
                <c:pt idx="921">
                  <c:v>41143</c:v>
                </c:pt>
                <c:pt idx="922">
                  <c:v>41144</c:v>
                </c:pt>
                <c:pt idx="923">
                  <c:v>41145</c:v>
                </c:pt>
                <c:pt idx="924">
                  <c:v>41148</c:v>
                </c:pt>
                <c:pt idx="925">
                  <c:v>41149</c:v>
                </c:pt>
                <c:pt idx="926">
                  <c:v>41150</c:v>
                </c:pt>
                <c:pt idx="927">
                  <c:v>41151</c:v>
                </c:pt>
                <c:pt idx="928">
                  <c:v>41152</c:v>
                </c:pt>
                <c:pt idx="929">
                  <c:v>41155</c:v>
                </c:pt>
                <c:pt idx="930">
                  <c:v>41156</c:v>
                </c:pt>
                <c:pt idx="931">
                  <c:v>41157</c:v>
                </c:pt>
                <c:pt idx="932">
                  <c:v>41158</c:v>
                </c:pt>
                <c:pt idx="933">
                  <c:v>41159</c:v>
                </c:pt>
                <c:pt idx="934">
                  <c:v>41162</c:v>
                </c:pt>
                <c:pt idx="935">
                  <c:v>41163</c:v>
                </c:pt>
                <c:pt idx="936">
                  <c:v>41164</c:v>
                </c:pt>
                <c:pt idx="937">
                  <c:v>41165</c:v>
                </c:pt>
                <c:pt idx="938">
                  <c:v>41166</c:v>
                </c:pt>
                <c:pt idx="939">
                  <c:v>41169</c:v>
                </c:pt>
                <c:pt idx="940">
                  <c:v>41170</c:v>
                </c:pt>
                <c:pt idx="941">
                  <c:v>41171</c:v>
                </c:pt>
                <c:pt idx="942">
                  <c:v>41172</c:v>
                </c:pt>
                <c:pt idx="943">
                  <c:v>41173</c:v>
                </c:pt>
                <c:pt idx="944">
                  <c:v>41176</c:v>
                </c:pt>
                <c:pt idx="945">
                  <c:v>41177</c:v>
                </c:pt>
                <c:pt idx="946">
                  <c:v>41178</c:v>
                </c:pt>
                <c:pt idx="947">
                  <c:v>41179</c:v>
                </c:pt>
                <c:pt idx="948">
                  <c:v>41180</c:v>
                </c:pt>
                <c:pt idx="949">
                  <c:v>41183</c:v>
                </c:pt>
                <c:pt idx="950">
                  <c:v>41184</c:v>
                </c:pt>
                <c:pt idx="951">
                  <c:v>41185</c:v>
                </c:pt>
                <c:pt idx="952">
                  <c:v>41186</c:v>
                </c:pt>
                <c:pt idx="953">
                  <c:v>41187</c:v>
                </c:pt>
                <c:pt idx="954">
                  <c:v>41190</c:v>
                </c:pt>
                <c:pt idx="955">
                  <c:v>41191</c:v>
                </c:pt>
                <c:pt idx="956">
                  <c:v>41192</c:v>
                </c:pt>
                <c:pt idx="957">
                  <c:v>41193</c:v>
                </c:pt>
                <c:pt idx="958">
                  <c:v>41194</c:v>
                </c:pt>
                <c:pt idx="959">
                  <c:v>41197</c:v>
                </c:pt>
                <c:pt idx="960">
                  <c:v>41198</c:v>
                </c:pt>
                <c:pt idx="961">
                  <c:v>41199</c:v>
                </c:pt>
                <c:pt idx="962">
                  <c:v>41200</c:v>
                </c:pt>
                <c:pt idx="963">
                  <c:v>41201</c:v>
                </c:pt>
                <c:pt idx="964">
                  <c:v>41204</c:v>
                </c:pt>
                <c:pt idx="965">
                  <c:v>41205</c:v>
                </c:pt>
                <c:pt idx="966">
                  <c:v>41206</c:v>
                </c:pt>
                <c:pt idx="967">
                  <c:v>41207</c:v>
                </c:pt>
                <c:pt idx="968">
                  <c:v>41208</c:v>
                </c:pt>
                <c:pt idx="969">
                  <c:v>41211</c:v>
                </c:pt>
                <c:pt idx="970">
                  <c:v>41212</c:v>
                </c:pt>
                <c:pt idx="971">
                  <c:v>41213</c:v>
                </c:pt>
                <c:pt idx="972">
                  <c:v>41214</c:v>
                </c:pt>
                <c:pt idx="973">
                  <c:v>41215</c:v>
                </c:pt>
                <c:pt idx="974">
                  <c:v>41218</c:v>
                </c:pt>
                <c:pt idx="975">
                  <c:v>41219</c:v>
                </c:pt>
                <c:pt idx="976">
                  <c:v>41220</c:v>
                </c:pt>
                <c:pt idx="977">
                  <c:v>41221</c:v>
                </c:pt>
                <c:pt idx="978">
                  <c:v>41222</c:v>
                </c:pt>
                <c:pt idx="979">
                  <c:v>41226</c:v>
                </c:pt>
                <c:pt idx="980">
                  <c:v>41227</c:v>
                </c:pt>
                <c:pt idx="981">
                  <c:v>41228</c:v>
                </c:pt>
                <c:pt idx="982">
                  <c:v>41229</c:v>
                </c:pt>
                <c:pt idx="983">
                  <c:v>41232</c:v>
                </c:pt>
                <c:pt idx="984">
                  <c:v>41233</c:v>
                </c:pt>
                <c:pt idx="985">
                  <c:v>41234</c:v>
                </c:pt>
                <c:pt idx="986">
                  <c:v>41235</c:v>
                </c:pt>
                <c:pt idx="987">
                  <c:v>41236</c:v>
                </c:pt>
                <c:pt idx="988">
                  <c:v>41239</c:v>
                </c:pt>
                <c:pt idx="989">
                  <c:v>41240</c:v>
                </c:pt>
                <c:pt idx="990">
                  <c:v>41241</c:v>
                </c:pt>
                <c:pt idx="991">
                  <c:v>41242</c:v>
                </c:pt>
                <c:pt idx="992">
                  <c:v>41243</c:v>
                </c:pt>
                <c:pt idx="993">
                  <c:v>41246</c:v>
                </c:pt>
                <c:pt idx="994">
                  <c:v>41247</c:v>
                </c:pt>
                <c:pt idx="995">
                  <c:v>41248</c:v>
                </c:pt>
                <c:pt idx="996">
                  <c:v>41249</c:v>
                </c:pt>
                <c:pt idx="997">
                  <c:v>41250</c:v>
                </c:pt>
                <c:pt idx="998">
                  <c:v>41253</c:v>
                </c:pt>
                <c:pt idx="999">
                  <c:v>41254</c:v>
                </c:pt>
                <c:pt idx="1000">
                  <c:v>41255</c:v>
                </c:pt>
                <c:pt idx="1001">
                  <c:v>41256</c:v>
                </c:pt>
                <c:pt idx="1002">
                  <c:v>41257</c:v>
                </c:pt>
                <c:pt idx="1003">
                  <c:v>41260</c:v>
                </c:pt>
                <c:pt idx="1004">
                  <c:v>41261</c:v>
                </c:pt>
                <c:pt idx="1005">
                  <c:v>41262</c:v>
                </c:pt>
                <c:pt idx="1006">
                  <c:v>41263</c:v>
                </c:pt>
                <c:pt idx="1007">
                  <c:v>41264</c:v>
                </c:pt>
                <c:pt idx="1008">
                  <c:v>41267</c:v>
                </c:pt>
                <c:pt idx="1009">
                  <c:v>41268</c:v>
                </c:pt>
                <c:pt idx="1010">
                  <c:v>41269</c:v>
                </c:pt>
                <c:pt idx="1011">
                  <c:v>41270</c:v>
                </c:pt>
                <c:pt idx="1012">
                  <c:v>41271</c:v>
                </c:pt>
                <c:pt idx="1013">
                  <c:v>41274</c:v>
                </c:pt>
                <c:pt idx="1014">
                  <c:v>41277</c:v>
                </c:pt>
                <c:pt idx="1015">
                  <c:v>41278</c:v>
                </c:pt>
                <c:pt idx="1016">
                  <c:v>41282</c:v>
                </c:pt>
                <c:pt idx="1017">
                  <c:v>41283</c:v>
                </c:pt>
                <c:pt idx="1018">
                  <c:v>41284</c:v>
                </c:pt>
                <c:pt idx="1019">
                  <c:v>41285</c:v>
                </c:pt>
                <c:pt idx="1020">
                  <c:v>41288</c:v>
                </c:pt>
                <c:pt idx="1021">
                  <c:v>41289</c:v>
                </c:pt>
                <c:pt idx="1022">
                  <c:v>41290</c:v>
                </c:pt>
                <c:pt idx="1023">
                  <c:v>41291</c:v>
                </c:pt>
                <c:pt idx="1024">
                  <c:v>41292</c:v>
                </c:pt>
                <c:pt idx="1025">
                  <c:v>41295</c:v>
                </c:pt>
                <c:pt idx="1026">
                  <c:v>41296</c:v>
                </c:pt>
                <c:pt idx="1027">
                  <c:v>41297</c:v>
                </c:pt>
                <c:pt idx="1028">
                  <c:v>41298</c:v>
                </c:pt>
                <c:pt idx="1029">
                  <c:v>41299</c:v>
                </c:pt>
                <c:pt idx="1030">
                  <c:v>41302</c:v>
                </c:pt>
                <c:pt idx="1031">
                  <c:v>41303</c:v>
                </c:pt>
                <c:pt idx="1032">
                  <c:v>41304</c:v>
                </c:pt>
                <c:pt idx="1033">
                  <c:v>41305</c:v>
                </c:pt>
                <c:pt idx="1034">
                  <c:v>41306</c:v>
                </c:pt>
                <c:pt idx="1035">
                  <c:v>41309</c:v>
                </c:pt>
                <c:pt idx="1036">
                  <c:v>41310</c:v>
                </c:pt>
                <c:pt idx="1037">
                  <c:v>41311</c:v>
                </c:pt>
                <c:pt idx="1038">
                  <c:v>41312</c:v>
                </c:pt>
                <c:pt idx="1039">
                  <c:v>41313</c:v>
                </c:pt>
                <c:pt idx="1040">
                  <c:v>41316</c:v>
                </c:pt>
                <c:pt idx="1041">
                  <c:v>41317</c:v>
                </c:pt>
                <c:pt idx="1042">
                  <c:v>41318</c:v>
                </c:pt>
                <c:pt idx="1043">
                  <c:v>41319</c:v>
                </c:pt>
                <c:pt idx="1044">
                  <c:v>41323</c:v>
                </c:pt>
                <c:pt idx="1045">
                  <c:v>41324</c:v>
                </c:pt>
                <c:pt idx="1046">
                  <c:v>41325</c:v>
                </c:pt>
                <c:pt idx="1047">
                  <c:v>41326</c:v>
                </c:pt>
                <c:pt idx="1048">
                  <c:v>41327</c:v>
                </c:pt>
                <c:pt idx="1049">
                  <c:v>41330</c:v>
                </c:pt>
                <c:pt idx="1050">
                  <c:v>41331</c:v>
                </c:pt>
                <c:pt idx="1051">
                  <c:v>41332</c:v>
                </c:pt>
                <c:pt idx="1052">
                  <c:v>41333</c:v>
                </c:pt>
                <c:pt idx="1053">
                  <c:v>41334</c:v>
                </c:pt>
                <c:pt idx="1054">
                  <c:v>41337</c:v>
                </c:pt>
                <c:pt idx="1055">
                  <c:v>41338</c:v>
                </c:pt>
                <c:pt idx="1056">
                  <c:v>41339</c:v>
                </c:pt>
                <c:pt idx="1057">
                  <c:v>41340</c:v>
                </c:pt>
                <c:pt idx="1058">
                  <c:v>41341</c:v>
                </c:pt>
                <c:pt idx="1059">
                  <c:v>41344</c:v>
                </c:pt>
                <c:pt idx="1060">
                  <c:v>41345</c:v>
                </c:pt>
                <c:pt idx="1061">
                  <c:v>41346</c:v>
                </c:pt>
                <c:pt idx="1062">
                  <c:v>41347</c:v>
                </c:pt>
                <c:pt idx="1063">
                  <c:v>41348</c:v>
                </c:pt>
                <c:pt idx="1064">
                  <c:v>41351</c:v>
                </c:pt>
                <c:pt idx="1065">
                  <c:v>41352</c:v>
                </c:pt>
                <c:pt idx="1066">
                  <c:v>41353</c:v>
                </c:pt>
                <c:pt idx="1067">
                  <c:v>41354</c:v>
                </c:pt>
                <c:pt idx="1068">
                  <c:v>41355</c:v>
                </c:pt>
                <c:pt idx="1069">
                  <c:v>41358</c:v>
                </c:pt>
                <c:pt idx="1070">
                  <c:v>41359</c:v>
                </c:pt>
                <c:pt idx="1071">
                  <c:v>41360</c:v>
                </c:pt>
                <c:pt idx="1072">
                  <c:v>41361</c:v>
                </c:pt>
                <c:pt idx="1073">
                  <c:v>41362</c:v>
                </c:pt>
                <c:pt idx="1074">
                  <c:v>41365</c:v>
                </c:pt>
                <c:pt idx="1075">
                  <c:v>41366</c:v>
                </c:pt>
                <c:pt idx="1076">
                  <c:v>41367</c:v>
                </c:pt>
                <c:pt idx="1077">
                  <c:v>41368</c:v>
                </c:pt>
                <c:pt idx="1078">
                  <c:v>41369</c:v>
                </c:pt>
                <c:pt idx="1079">
                  <c:v>41372</c:v>
                </c:pt>
                <c:pt idx="1080">
                  <c:v>41373</c:v>
                </c:pt>
                <c:pt idx="1081">
                  <c:v>41374</c:v>
                </c:pt>
                <c:pt idx="1082">
                  <c:v>41375</c:v>
                </c:pt>
                <c:pt idx="1083">
                  <c:v>41376</c:v>
                </c:pt>
                <c:pt idx="1084">
                  <c:v>41379</c:v>
                </c:pt>
                <c:pt idx="1085">
                  <c:v>41380</c:v>
                </c:pt>
                <c:pt idx="1086">
                  <c:v>41381</c:v>
                </c:pt>
                <c:pt idx="1087">
                  <c:v>41382</c:v>
                </c:pt>
                <c:pt idx="1088">
                  <c:v>41383</c:v>
                </c:pt>
                <c:pt idx="1089">
                  <c:v>41386</c:v>
                </c:pt>
                <c:pt idx="1090">
                  <c:v>41387</c:v>
                </c:pt>
                <c:pt idx="1091">
                  <c:v>41388</c:v>
                </c:pt>
                <c:pt idx="1092">
                  <c:v>41389</c:v>
                </c:pt>
                <c:pt idx="1093">
                  <c:v>41390</c:v>
                </c:pt>
                <c:pt idx="1094">
                  <c:v>41393</c:v>
                </c:pt>
                <c:pt idx="1095">
                  <c:v>41394</c:v>
                </c:pt>
                <c:pt idx="1096">
                  <c:v>41401</c:v>
                </c:pt>
                <c:pt idx="1097">
                  <c:v>41402</c:v>
                </c:pt>
                <c:pt idx="1098">
                  <c:v>41403</c:v>
                </c:pt>
                <c:pt idx="1099">
                  <c:v>41404</c:v>
                </c:pt>
                <c:pt idx="1100">
                  <c:v>41407</c:v>
                </c:pt>
                <c:pt idx="1101">
                  <c:v>41408</c:v>
                </c:pt>
                <c:pt idx="1102">
                  <c:v>41409</c:v>
                </c:pt>
                <c:pt idx="1103">
                  <c:v>41410</c:v>
                </c:pt>
                <c:pt idx="1104">
                  <c:v>41411</c:v>
                </c:pt>
                <c:pt idx="1105">
                  <c:v>41414</c:v>
                </c:pt>
                <c:pt idx="1106">
                  <c:v>41415</c:v>
                </c:pt>
                <c:pt idx="1107">
                  <c:v>41416</c:v>
                </c:pt>
                <c:pt idx="1108">
                  <c:v>41417</c:v>
                </c:pt>
                <c:pt idx="1109">
                  <c:v>41418</c:v>
                </c:pt>
                <c:pt idx="1110">
                  <c:v>41421</c:v>
                </c:pt>
                <c:pt idx="1111">
                  <c:v>41422</c:v>
                </c:pt>
                <c:pt idx="1112">
                  <c:v>41423</c:v>
                </c:pt>
                <c:pt idx="1113">
                  <c:v>41424</c:v>
                </c:pt>
                <c:pt idx="1114">
                  <c:v>41425</c:v>
                </c:pt>
                <c:pt idx="1115">
                  <c:v>41428</c:v>
                </c:pt>
                <c:pt idx="1116">
                  <c:v>41429</c:v>
                </c:pt>
                <c:pt idx="1117">
                  <c:v>41430</c:v>
                </c:pt>
                <c:pt idx="1118">
                  <c:v>41431</c:v>
                </c:pt>
                <c:pt idx="1119">
                  <c:v>41432</c:v>
                </c:pt>
                <c:pt idx="1120">
                  <c:v>41435</c:v>
                </c:pt>
                <c:pt idx="1121">
                  <c:v>41436</c:v>
                </c:pt>
                <c:pt idx="1122">
                  <c:v>41437</c:v>
                </c:pt>
                <c:pt idx="1123">
                  <c:v>41438</c:v>
                </c:pt>
                <c:pt idx="1124">
                  <c:v>41439</c:v>
                </c:pt>
                <c:pt idx="1125">
                  <c:v>41442</c:v>
                </c:pt>
                <c:pt idx="1126">
                  <c:v>41443</c:v>
                </c:pt>
                <c:pt idx="1127">
                  <c:v>41444</c:v>
                </c:pt>
                <c:pt idx="1128">
                  <c:v>41445</c:v>
                </c:pt>
                <c:pt idx="1129">
                  <c:v>41446</c:v>
                </c:pt>
                <c:pt idx="1130">
                  <c:v>41449</c:v>
                </c:pt>
                <c:pt idx="1131">
                  <c:v>41450</c:v>
                </c:pt>
                <c:pt idx="1132">
                  <c:v>41451</c:v>
                </c:pt>
                <c:pt idx="1133">
                  <c:v>41452</c:v>
                </c:pt>
                <c:pt idx="1134">
                  <c:v>41453</c:v>
                </c:pt>
                <c:pt idx="1135">
                  <c:v>41456</c:v>
                </c:pt>
                <c:pt idx="1136">
                  <c:v>41457</c:v>
                </c:pt>
                <c:pt idx="1137">
                  <c:v>41458</c:v>
                </c:pt>
                <c:pt idx="1138">
                  <c:v>41459</c:v>
                </c:pt>
                <c:pt idx="1139">
                  <c:v>41460</c:v>
                </c:pt>
                <c:pt idx="1140">
                  <c:v>41463</c:v>
                </c:pt>
                <c:pt idx="1141">
                  <c:v>41464</c:v>
                </c:pt>
                <c:pt idx="1142">
                  <c:v>41465</c:v>
                </c:pt>
                <c:pt idx="1143">
                  <c:v>41466</c:v>
                </c:pt>
                <c:pt idx="1144">
                  <c:v>41467</c:v>
                </c:pt>
                <c:pt idx="1145">
                  <c:v>41470</c:v>
                </c:pt>
                <c:pt idx="1146">
                  <c:v>41471</c:v>
                </c:pt>
                <c:pt idx="1147">
                  <c:v>41472</c:v>
                </c:pt>
                <c:pt idx="1148">
                  <c:v>41473</c:v>
                </c:pt>
                <c:pt idx="1149">
                  <c:v>41474</c:v>
                </c:pt>
                <c:pt idx="1150">
                  <c:v>41477</c:v>
                </c:pt>
                <c:pt idx="1151">
                  <c:v>41478</c:v>
                </c:pt>
                <c:pt idx="1152">
                  <c:v>41479</c:v>
                </c:pt>
                <c:pt idx="1153">
                  <c:v>41480</c:v>
                </c:pt>
                <c:pt idx="1154">
                  <c:v>41481</c:v>
                </c:pt>
                <c:pt idx="1155">
                  <c:v>41484</c:v>
                </c:pt>
                <c:pt idx="1156">
                  <c:v>41485</c:v>
                </c:pt>
                <c:pt idx="1157">
                  <c:v>41486</c:v>
                </c:pt>
                <c:pt idx="1158">
                  <c:v>41487</c:v>
                </c:pt>
                <c:pt idx="1159">
                  <c:v>41488</c:v>
                </c:pt>
                <c:pt idx="1160">
                  <c:v>41491</c:v>
                </c:pt>
                <c:pt idx="1161">
                  <c:v>41492</c:v>
                </c:pt>
                <c:pt idx="1162">
                  <c:v>41493</c:v>
                </c:pt>
                <c:pt idx="1163">
                  <c:v>41494</c:v>
                </c:pt>
                <c:pt idx="1164">
                  <c:v>41495</c:v>
                </c:pt>
                <c:pt idx="1165">
                  <c:v>41498</c:v>
                </c:pt>
                <c:pt idx="1166">
                  <c:v>41499</c:v>
                </c:pt>
                <c:pt idx="1167">
                  <c:v>41500</c:v>
                </c:pt>
                <c:pt idx="1168">
                  <c:v>41501</c:v>
                </c:pt>
                <c:pt idx="1169">
                  <c:v>41502</c:v>
                </c:pt>
                <c:pt idx="1170">
                  <c:v>41505</c:v>
                </c:pt>
                <c:pt idx="1171">
                  <c:v>41506</c:v>
                </c:pt>
                <c:pt idx="1172">
                  <c:v>41507</c:v>
                </c:pt>
                <c:pt idx="1173">
                  <c:v>41508</c:v>
                </c:pt>
                <c:pt idx="1174">
                  <c:v>41509</c:v>
                </c:pt>
                <c:pt idx="1175">
                  <c:v>41512</c:v>
                </c:pt>
                <c:pt idx="1176">
                  <c:v>41513</c:v>
                </c:pt>
                <c:pt idx="1177">
                  <c:v>41514</c:v>
                </c:pt>
                <c:pt idx="1178">
                  <c:v>41515</c:v>
                </c:pt>
                <c:pt idx="1179">
                  <c:v>41516</c:v>
                </c:pt>
                <c:pt idx="1180">
                  <c:v>41519</c:v>
                </c:pt>
                <c:pt idx="1181">
                  <c:v>41520</c:v>
                </c:pt>
                <c:pt idx="1182">
                  <c:v>41521</c:v>
                </c:pt>
                <c:pt idx="1183">
                  <c:v>41522</c:v>
                </c:pt>
                <c:pt idx="1184">
                  <c:v>41523</c:v>
                </c:pt>
                <c:pt idx="1185">
                  <c:v>41526</c:v>
                </c:pt>
                <c:pt idx="1186">
                  <c:v>41527</c:v>
                </c:pt>
                <c:pt idx="1187">
                  <c:v>41528</c:v>
                </c:pt>
                <c:pt idx="1188">
                  <c:v>41529</c:v>
                </c:pt>
                <c:pt idx="1189">
                  <c:v>41530</c:v>
                </c:pt>
                <c:pt idx="1190">
                  <c:v>41533</c:v>
                </c:pt>
                <c:pt idx="1191">
                  <c:v>41534</c:v>
                </c:pt>
                <c:pt idx="1192">
                  <c:v>41535</c:v>
                </c:pt>
                <c:pt idx="1193">
                  <c:v>41536</c:v>
                </c:pt>
                <c:pt idx="1194">
                  <c:v>41537</c:v>
                </c:pt>
                <c:pt idx="1195">
                  <c:v>41540</c:v>
                </c:pt>
                <c:pt idx="1196">
                  <c:v>41541</c:v>
                </c:pt>
                <c:pt idx="1197">
                  <c:v>41542</c:v>
                </c:pt>
                <c:pt idx="1198">
                  <c:v>41543</c:v>
                </c:pt>
                <c:pt idx="1199">
                  <c:v>41544</c:v>
                </c:pt>
                <c:pt idx="1200">
                  <c:v>41547</c:v>
                </c:pt>
                <c:pt idx="1201">
                  <c:v>41548</c:v>
                </c:pt>
                <c:pt idx="1202">
                  <c:v>41549</c:v>
                </c:pt>
                <c:pt idx="1203">
                  <c:v>41550</c:v>
                </c:pt>
                <c:pt idx="1204">
                  <c:v>41551</c:v>
                </c:pt>
                <c:pt idx="1205">
                  <c:v>41554</c:v>
                </c:pt>
                <c:pt idx="1206">
                  <c:v>41555</c:v>
                </c:pt>
                <c:pt idx="1207">
                  <c:v>41556</c:v>
                </c:pt>
                <c:pt idx="1208">
                  <c:v>41557</c:v>
                </c:pt>
                <c:pt idx="1209">
                  <c:v>41558</c:v>
                </c:pt>
                <c:pt idx="1210">
                  <c:v>41561</c:v>
                </c:pt>
                <c:pt idx="1211">
                  <c:v>41562</c:v>
                </c:pt>
                <c:pt idx="1212">
                  <c:v>41563</c:v>
                </c:pt>
                <c:pt idx="1213">
                  <c:v>41564</c:v>
                </c:pt>
                <c:pt idx="1214">
                  <c:v>41565</c:v>
                </c:pt>
                <c:pt idx="1215">
                  <c:v>41568</c:v>
                </c:pt>
                <c:pt idx="1216">
                  <c:v>41569</c:v>
                </c:pt>
                <c:pt idx="1217">
                  <c:v>41570</c:v>
                </c:pt>
                <c:pt idx="1218">
                  <c:v>41571</c:v>
                </c:pt>
                <c:pt idx="1219">
                  <c:v>41572</c:v>
                </c:pt>
                <c:pt idx="1220">
                  <c:v>41575</c:v>
                </c:pt>
                <c:pt idx="1221">
                  <c:v>41576</c:v>
                </c:pt>
                <c:pt idx="1222">
                  <c:v>41577</c:v>
                </c:pt>
                <c:pt idx="1223">
                  <c:v>41578</c:v>
                </c:pt>
                <c:pt idx="1224">
                  <c:v>41579</c:v>
                </c:pt>
                <c:pt idx="1225">
                  <c:v>41582</c:v>
                </c:pt>
                <c:pt idx="1226">
                  <c:v>41583</c:v>
                </c:pt>
                <c:pt idx="1227">
                  <c:v>41584</c:v>
                </c:pt>
                <c:pt idx="1228">
                  <c:v>41585</c:v>
                </c:pt>
                <c:pt idx="1229">
                  <c:v>41586</c:v>
                </c:pt>
                <c:pt idx="1230">
                  <c:v>41590</c:v>
                </c:pt>
                <c:pt idx="1231">
                  <c:v>41591</c:v>
                </c:pt>
                <c:pt idx="1232">
                  <c:v>41592</c:v>
                </c:pt>
                <c:pt idx="1233">
                  <c:v>41593</c:v>
                </c:pt>
                <c:pt idx="1234">
                  <c:v>41596</c:v>
                </c:pt>
                <c:pt idx="1235">
                  <c:v>41597</c:v>
                </c:pt>
                <c:pt idx="1236">
                  <c:v>41598</c:v>
                </c:pt>
                <c:pt idx="1237">
                  <c:v>41599</c:v>
                </c:pt>
                <c:pt idx="1238">
                  <c:v>41600</c:v>
                </c:pt>
                <c:pt idx="1239">
                  <c:v>41603</c:v>
                </c:pt>
                <c:pt idx="1240">
                  <c:v>41604</c:v>
                </c:pt>
                <c:pt idx="1241">
                  <c:v>41605</c:v>
                </c:pt>
                <c:pt idx="1242">
                  <c:v>41606</c:v>
                </c:pt>
                <c:pt idx="1243">
                  <c:v>41607</c:v>
                </c:pt>
                <c:pt idx="1244">
                  <c:v>41610</c:v>
                </c:pt>
                <c:pt idx="1245">
                  <c:v>41611</c:v>
                </c:pt>
                <c:pt idx="1246">
                  <c:v>41612</c:v>
                </c:pt>
                <c:pt idx="1247">
                  <c:v>41613</c:v>
                </c:pt>
                <c:pt idx="1248">
                  <c:v>41614</c:v>
                </c:pt>
                <c:pt idx="1249">
                  <c:v>41617</c:v>
                </c:pt>
                <c:pt idx="1250">
                  <c:v>41618</c:v>
                </c:pt>
                <c:pt idx="1251">
                  <c:v>41619</c:v>
                </c:pt>
                <c:pt idx="1252">
                  <c:v>41620</c:v>
                </c:pt>
                <c:pt idx="1253">
                  <c:v>41621</c:v>
                </c:pt>
                <c:pt idx="1254">
                  <c:v>41624</c:v>
                </c:pt>
                <c:pt idx="1255">
                  <c:v>41625</c:v>
                </c:pt>
                <c:pt idx="1256">
                  <c:v>41626</c:v>
                </c:pt>
                <c:pt idx="1257">
                  <c:v>41627</c:v>
                </c:pt>
                <c:pt idx="1258">
                  <c:v>41628</c:v>
                </c:pt>
                <c:pt idx="1259">
                  <c:v>41631</c:v>
                </c:pt>
                <c:pt idx="1260">
                  <c:v>41632</c:v>
                </c:pt>
                <c:pt idx="1261">
                  <c:v>41633</c:v>
                </c:pt>
                <c:pt idx="1262">
                  <c:v>41634</c:v>
                </c:pt>
                <c:pt idx="1263">
                  <c:v>41635</c:v>
                </c:pt>
                <c:pt idx="1264">
                  <c:v>41638</c:v>
                </c:pt>
                <c:pt idx="1265">
                  <c:v>41639</c:v>
                </c:pt>
                <c:pt idx="1266">
                  <c:v>41642</c:v>
                </c:pt>
                <c:pt idx="1267">
                  <c:v>41645</c:v>
                </c:pt>
                <c:pt idx="1268">
                  <c:v>41647</c:v>
                </c:pt>
                <c:pt idx="1269">
                  <c:v>41648</c:v>
                </c:pt>
                <c:pt idx="1270">
                  <c:v>41649</c:v>
                </c:pt>
                <c:pt idx="1271">
                  <c:v>41652</c:v>
                </c:pt>
                <c:pt idx="1272">
                  <c:v>41653</c:v>
                </c:pt>
                <c:pt idx="1273">
                  <c:v>41654</c:v>
                </c:pt>
                <c:pt idx="1274">
                  <c:v>41655</c:v>
                </c:pt>
                <c:pt idx="1275">
                  <c:v>41656</c:v>
                </c:pt>
                <c:pt idx="1276">
                  <c:v>41659</c:v>
                </c:pt>
                <c:pt idx="1277">
                  <c:v>41660</c:v>
                </c:pt>
                <c:pt idx="1278">
                  <c:v>41661</c:v>
                </c:pt>
                <c:pt idx="1279">
                  <c:v>41662</c:v>
                </c:pt>
                <c:pt idx="1280">
                  <c:v>41663</c:v>
                </c:pt>
                <c:pt idx="1281">
                  <c:v>41666</c:v>
                </c:pt>
                <c:pt idx="1282">
                  <c:v>41667</c:v>
                </c:pt>
                <c:pt idx="1283">
                  <c:v>41668</c:v>
                </c:pt>
                <c:pt idx="1284">
                  <c:v>41669</c:v>
                </c:pt>
                <c:pt idx="1285">
                  <c:v>41670</c:v>
                </c:pt>
                <c:pt idx="1286">
                  <c:v>41673</c:v>
                </c:pt>
                <c:pt idx="1287">
                  <c:v>41674</c:v>
                </c:pt>
                <c:pt idx="1288">
                  <c:v>41675</c:v>
                </c:pt>
                <c:pt idx="1289">
                  <c:v>41676</c:v>
                </c:pt>
                <c:pt idx="1290">
                  <c:v>41677</c:v>
                </c:pt>
                <c:pt idx="1291">
                  <c:v>41680</c:v>
                </c:pt>
                <c:pt idx="1292">
                  <c:v>41681</c:v>
                </c:pt>
                <c:pt idx="1293">
                  <c:v>41682</c:v>
                </c:pt>
                <c:pt idx="1294">
                  <c:v>41683</c:v>
                </c:pt>
                <c:pt idx="1295">
                  <c:v>41684</c:v>
                </c:pt>
                <c:pt idx="1296">
                  <c:v>41688</c:v>
                </c:pt>
                <c:pt idx="1297">
                  <c:v>41689</c:v>
                </c:pt>
                <c:pt idx="1298">
                  <c:v>41690</c:v>
                </c:pt>
                <c:pt idx="1299">
                  <c:v>41691</c:v>
                </c:pt>
                <c:pt idx="1300">
                  <c:v>41694</c:v>
                </c:pt>
                <c:pt idx="1301">
                  <c:v>41695</c:v>
                </c:pt>
                <c:pt idx="1302">
                  <c:v>41696</c:v>
                </c:pt>
                <c:pt idx="1303">
                  <c:v>41697</c:v>
                </c:pt>
                <c:pt idx="1304">
                  <c:v>41698</c:v>
                </c:pt>
                <c:pt idx="1305">
                  <c:v>41701</c:v>
                </c:pt>
                <c:pt idx="1306">
                  <c:v>41702</c:v>
                </c:pt>
                <c:pt idx="1307">
                  <c:v>41703</c:v>
                </c:pt>
                <c:pt idx="1308">
                  <c:v>41704</c:v>
                </c:pt>
                <c:pt idx="1309">
                  <c:v>41705</c:v>
                </c:pt>
                <c:pt idx="1310">
                  <c:v>41708</c:v>
                </c:pt>
                <c:pt idx="1311">
                  <c:v>41709</c:v>
                </c:pt>
                <c:pt idx="1312">
                  <c:v>41710</c:v>
                </c:pt>
                <c:pt idx="1313">
                  <c:v>41711</c:v>
                </c:pt>
                <c:pt idx="1314">
                  <c:v>41712</c:v>
                </c:pt>
                <c:pt idx="1315">
                  <c:v>41715</c:v>
                </c:pt>
                <c:pt idx="1316">
                  <c:v>41716</c:v>
                </c:pt>
                <c:pt idx="1317">
                  <c:v>41717</c:v>
                </c:pt>
                <c:pt idx="1318">
                  <c:v>41718</c:v>
                </c:pt>
                <c:pt idx="1319">
                  <c:v>41719</c:v>
                </c:pt>
                <c:pt idx="1320">
                  <c:v>41722</c:v>
                </c:pt>
                <c:pt idx="1321">
                  <c:v>41723</c:v>
                </c:pt>
                <c:pt idx="1322">
                  <c:v>41724</c:v>
                </c:pt>
                <c:pt idx="1323">
                  <c:v>41725</c:v>
                </c:pt>
                <c:pt idx="1324">
                  <c:v>41726</c:v>
                </c:pt>
                <c:pt idx="1325">
                  <c:v>41729</c:v>
                </c:pt>
                <c:pt idx="1326">
                  <c:v>41730</c:v>
                </c:pt>
                <c:pt idx="1327">
                  <c:v>41731</c:v>
                </c:pt>
                <c:pt idx="1328">
                  <c:v>41732</c:v>
                </c:pt>
                <c:pt idx="1329">
                  <c:v>41733</c:v>
                </c:pt>
                <c:pt idx="1330">
                  <c:v>41736</c:v>
                </c:pt>
                <c:pt idx="1331">
                  <c:v>41737</c:v>
                </c:pt>
                <c:pt idx="1332">
                  <c:v>41738</c:v>
                </c:pt>
                <c:pt idx="1333">
                  <c:v>41739</c:v>
                </c:pt>
                <c:pt idx="1334">
                  <c:v>41740</c:v>
                </c:pt>
                <c:pt idx="1335">
                  <c:v>41743</c:v>
                </c:pt>
                <c:pt idx="1336">
                  <c:v>41744</c:v>
                </c:pt>
                <c:pt idx="1337">
                  <c:v>41745</c:v>
                </c:pt>
                <c:pt idx="1338">
                  <c:v>41746</c:v>
                </c:pt>
                <c:pt idx="1339">
                  <c:v>41751</c:v>
                </c:pt>
                <c:pt idx="1340">
                  <c:v>41752</c:v>
                </c:pt>
                <c:pt idx="1341">
                  <c:v>41753</c:v>
                </c:pt>
                <c:pt idx="1342">
                  <c:v>41754</c:v>
                </c:pt>
                <c:pt idx="1343">
                  <c:v>41757</c:v>
                </c:pt>
                <c:pt idx="1344">
                  <c:v>41758</c:v>
                </c:pt>
                <c:pt idx="1345">
                  <c:v>41759</c:v>
                </c:pt>
                <c:pt idx="1346">
                  <c:v>41764</c:v>
                </c:pt>
                <c:pt idx="1347">
                  <c:v>41765</c:v>
                </c:pt>
                <c:pt idx="1348">
                  <c:v>41766</c:v>
                </c:pt>
                <c:pt idx="1349">
                  <c:v>41767</c:v>
                </c:pt>
                <c:pt idx="1350">
                  <c:v>41768</c:v>
                </c:pt>
                <c:pt idx="1351">
                  <c:v>41771</c:v>
                </c:pt>
                <c:pt idx="1352">
                  <c:v>41772</c:v>
                </c:pt>
                <c:pt idx="1353">
                  <c:v>41773</c:v>
                </c:pt>
                <c:pt idx="1354">
                  <c:v>41774</c:v>
                </c:pt>
                <c:pt idx="1355">
                  <c:v>41775</c:v>
                </c:pt>
                <c:pt idx="1356">
                  <c:v>41778</c:v>
                </c:pt>
                <c:pt idx="1357">
                  <c:v>41779</c:v>
                </c:pt>
                <c:pt idx="1358">
                  <c:v>41780</c:v>
                </c:pt>
                <c:pt idx="1359">
                  <c:v>41781</c:v>
                </c:pt>
                <c:pt idx="1360">
                  <c:v>41782</c:v>
                </c:pt>
                <c:pt idx="1361">
                  <c:v>41785</c:v>
                </c:pt>
                <c:pt idx="1362">
                  <c:v>41786</c:v>
                </c:pt>
                <c:pt idx="1363">
                  <c:v>41787</c:v>
                </c:pt>
                <c:pt idx="1364">
                  <c:v>41788</c:v>
                </c:pt>
                <c:pt idx="1365">
                  <c:v>41789</c:v>
                </c:pt>
                <c:pt idx="1366">
                  <c:v>41792</c:v>
                </c:pt>
                <c:pt idx="1367">
                  <c:v>41793</c:v>
                </c:pt>
                <c:pt idx="1368">
                  <c:v>41794</c:v>
                </c:pt>
                <c:pt idx="1369">
                  <c:v>41795</c:v>
                </c:pt>
                <c:pt idx="1370">
                  <c:v>41796</c:v>
                </c:pt>
                <c:pt idx="1371">
                  <c:v>41799</c:v>
                </c:pt>
                <c:pt idx="1372">
                  <c:v>41800</c:v>
                </c:pt>
                <c:pt idx="1373">
                  <c:v>41801</c:v>
                </c:pt>
                <c:pt idx="1374">
                  <c:v>41802</c:v>
                </c:pt>
                <c:pt idx="1375">
                  <c:v>41803</c:v>
                </c:pt>
                <c:pt idx="1376">
                  <c:v>41806</c:v>
                </c:pt>
                <c:pt idx="1377">
                  <c:v>41807</c:v>
                </c:pt>
                <c:pt idx="1378">
                  <c:v>41808</c:v>
                </c:pt>
                <c:pt idx="1379">
                  <c:v>41809</c:v>
                </c:pt>
                <c:pt idx="1380">
                  <c:v>41810</c:v>
                </c:pt>
                <c:pt idx="1381">
                  <c:v>41813</c:v>
                </c:pt>
                <c:pt idx="1382">
                  <c:v>41814</c:v>
                </c:pt>
                <c:pt idx="1383">
                  <c:v>41815</c:v>
                </c:pt>
                <c:pt idx="1384">
                  <c:v>41816</c:v>
                </c:pt>
                <c:pt idx="1385">
                  <c:v>41817</c:v>
                </c:pt>
                <c:pt idx="1386">
                  <c:v>41820</c:v>
                </c:pt>
                <c:pt idx="1387">
                  <c:v>41821</c:v>
                </c:pt>
                <c:pt idx="1388">
                  <c:v>41822</c:v>
                </c:pt>
                <c:pt idx="1389">
                  <c:v>41823</c:v>
                </c:pt>
                <c:pt idx="1390">
                  <c:v>41824</c:v>
                </c:pt>
                <c:pt idx="1391">
                  <c:v>41827</c:v>
                </c:pt>
                <c:pt idx="1392">
                  <c:v>41828</c:v>
                </c:pt>
                <c:pt idx="1393">
                  <c:v>41829</c:v>
                </c:pt>
                <c:pt idx="1394">
                  <c:v>41830</c:v>
                </c:pt>
                <c:pt idx="1395">
                  <c:v>41831</c:v>
                </c:pt>
                <c:pt idx="1396">
                  <c:v>41834</c:v>
                </c:pt>
                <c:pt idx="1397">
                  <c:v>41835</c:v>
                </c:pt>
                <c:pt idx="1398">
                  <c:v>41836</c:v>
                </c:pt>
                <c:pt idx="1399">
                  <c:v>41837</c:v>
                </c:pt>
                <c:pt idx="1400">
                  <c:v>41838</c:v>
                </c:pt>
                <c:pt idx="1401">
                  <c:v>41841</c:v>
                </c:pt>
                <c:pt idx="1402">
                  <c:v>41842</c:v>
                </c:pt>
                <c:pt idx="1403">
                  <c:v>41843</c:v>
                </c:pt>
                <c:pt idx="1404">
                  <c:v>41844</c:v>
                </c:pt>
                <c:pt idx="1405">
                  <c:v>41845</c:v>
                </c:pt>
                <c:pt idx="1406">
                  <c:v>41848</c:v>
                </c:pt>
                <c:pt idx="1407">
                  <c:v>41849</c:v>
                </c:pt>
                <c:pt idx="1408">
                  <c:v>41850</c:v>
                </c:pt>
                <c:pt idx="1409">
                  <c:v>41851</c:v>
                </c:pt>
                <c:pt idx="1410">
                  <c:v>41852</c:v>
                </c:pt>
                <c:pt idx="1411">
                  <c:v>41855</c:v>
                </c:pt>
                <c:pt idx="1412">
                  <c:v>41856</c:v>
                </c:pt>
                <c:pt idx="1413">
                  <c:v>41857</c:v>
                </c:pt>
                <c:pt idx="1414">
                  <c:v>41858</c:v>
                </c:pt>
                <c:pt idx="1415">
                  <c:v>41859</c:v>
                </c:pt>
                <c:pt idx="1416">
                  <c:v>41862</c:v>
                </c:pt>
                <c:pt idx="1417">
                  <c:v>41863</c:v>
                </c:pt>
                <c:pt idx="1418">
                  <c:v>41864</c:v>
                </c:pt>
                <c:pt idx="1419">
                  <c:v>41865</c:v>
                </c:pt>
                <c:pt idx="1420">
                  <c:v>41866</c:v>
                </c:pt>
                <c:pt idx="1421">
                  <c:v>41869</c:v>
                </c:pt>
                <c:pt idx="1422">
                  <c:v>41870</c:v>
                </c:pt>
                <c:pt idx="1423">
                  <c:v>41871</c:v>
                </c:pt>
                <c:pt idx="1424">
                  <c:v>41872</c:v>
                </c:pt>
                <c:pt idx="1425">
                  <c:v>41873</c:v>
                </c:pt>
                <c:pt idx="1426">
                  <c:v>41876</c:v>
                </c:pt>
                <c:pt idx="1427">
                  <c:v>41877</c:v>
                </c:pt>
                <c:pt idx="1428">
                  <c:v>41878</c:v>
                </c:pt>
                <c:pt idx="1429">
                  <c:v>41879</c:v>
                </c:pt>
                <c:pt idx="1430">
                  <c:v>41880</c:v>
                </c:pt>
                <c:pt idx="1431">
                  <c:v>41883</c:v>
                </c:pt>
                <c:pt idx="1432">
                  <c:v>41884</c:v>
                </c:pt>
                <c:pt idx="1433">
                  <c:v>41885</c:v>
                </c:pt>
                <c:pt idx="1434">
                  <c:v>41886</c:v>
                </c:pt>
                <c:pt idx="1435">
                  <c:v>41887</c:v>
                </c:pt>
                <c:pt idx="1436">
                  <c:v>41890</c:v>
                </c:pt>
                <c:pt idx="1437">
                  <c:v>41891</c:v>
                </c:pt>
                <c:pt idx="1438">
                  <c:v>41892</c:v>
                </c:pt>
                <c:pt idx="1439">
                  <c:v>41893</c:v>
                </c:pt>
                <c:pt idx="1440">
                  <c:v>41894</c:v>
                </c:pt>
                <c:pt idx="1441">
                  <c:v>41897</c:v>
                </c:pt>
                <c:pt idx="1442">
                  <c:v>41898</c:v>
                </c:pt>
                <c:pt idx="1443">
                  <c:v>41899</c:v>
                </c:pt>
                <c:pt idx="1444">
                  <c:v>41900</c:v>
                </c:pt>
                <c:pt idx="1445">
                  <c:v>41901</c:v>
                </c:pt>
                <c:pt idx="1446">
                  <c:v>41904</c:v>
                </c:pt>
                <c:pt idx="1447">
                  <c:v>41905</c:v>
                </c:pt>
                <c:pt idx="1448">
                  <c:v>41906</c:v>
                </c:pt>
                <c:pt idx="1449">
                  <c:v>41907</c:v>
                </c:pt>
                <c:pt idx="1450">
                  <c:v>41908</c:v>
                </c:pt>
                <c:pt idx="1451">
                  <c:v>41911</c:v>
                </c:pt>
                <c:pt idx="1452">
                  <c:v>41912</c:v>
                </c:pt>
                <c:pt idx="1453">
                  <c:v>41913</c:v>
                </c:pt>
                <c:pt idx="1454">
                  <c:v>41914</c:v>
                </c:pt>
                <c:pt idx="1455">
                  <c:v>41915</c:v>
                </c:pt>
                <c:pt idx="1456">
                  <c:v>41918</c:v>
                </c:pt>
                <c:pt idx="1457">
                  <c:v>41919</c:v>
                </c:pt>
                <c:pt idx="1458">
                  <c:v>41920</c:v>
                </c:pt>
                <c:pt idx="1459">
                  <c:v>41921</c:v>
                </c:pt>
                <c:pt idx="1460">
                  <c:v>41922</c:v>
                </c:pt>
                <c:pt idx="1461">
                  <c:v>41925</c:v>
                </c:pt>
                <c:pt idx="1462">
                  <c:v>41926</c:v>
                </c:pt>
                <c:pt idx="1463">
                  <c:v>41927</c:v>
                </c:pt>
                <c:pt idx="1464">
                  <c:v>41928</c:v>
                </c:pt>
                <c:pt idx="1465">
                  <c:v>41929</c:v>
                </c:pt>
                <c:pt idx="1466">
                  <c:v>41932</c:v>
                </c:pt>
                <c:pt idx="1467">
                  <c:v>41933</c:v>
                </c:pt>
                <c:pt idx="1468">
                  <c:v>41934</c:v>
                </c:pt>
                <c:pt idx="1469">
                  <c:v>41935</c:v>
                </c:pt>
                <c:pt idx="1470">
                  <c:v>41936</c:v>
                </c:pt>
                <c:pt idx="1471">
                  <c:v>41939</c:v>
                </c:pt>
                <c:pt idx="1472">
                  <c:v>41940</c:v>
                </c:pt>
                <c:pt idx="1473">
                  <c:v>41941</c:v>
                </c:pt>
                <c:pt idx="1474">
                  <c:v>41942</c:v>
                </c:pt>
                <c:pt idx="1475">
                  <c:v>41943</c:v>
                </c:pt>
                <c:pt idx="1476">
                  <c:v>41946</c:v>
                </c:pt>
                <c:pt idx="1477">
                  <c:v>41947</c:v>
                </c:pt>
                <c:pt idx="1478">
                  <c:v>41948</c:v>
                </c:pt>
                <c:pt idx="1479">
                  <c:v>41949</c:v>
                </c:pt>
                <c:pt idx="1480">
                  <c:v>41950</c:v>
                </c:pt>
                <c:pt idx="1481">
                  <c:v>41953</c:v>
                </c:pt>
                <c:pt idx="1482">
                  <c:v>41955</c:v>
                </c:pt>
                <c:pt idx="1483">
                  <c:v>41956</c:v>
                </c:pt>
                <c:pt idx="1484">
                  <c:v>41957</c:v>
                </c:pt>
                <c:pt idx="1485">
                  <c:v>41960</c:v>
                </c:pt>
                <c:pt idx="1486">
                  <c:v>41961</c:v>
                </c:pt>
                <c:pt idx="1487">
                  <c:v>41962</c:v>
                </c:pt>
                <c:pt idx="1488">
                  <c:v>41963</c:v>
                </c:pt>
                <c:pt idx="1489">
                  <c:v>41964</c:v>
                </c:pt>
                <c:pt idx="1490">
                  <c:v>41967</c:v>
                </c:pt>
                <c:pt idx="1491">
                  <c:v>41968</c:v>
                </c:pt>
                <c:pt idx="1492">
                  <c:v>41969</c:v>
                </c:pt>
                <c:pt idx="1493">
                  <c:v>41970</c:v>
                </c:pt>
                <c:pt idx="1494">
                  <c:v>41971</c:v>
                </c:pt>
                <c:pt idx="1495">
                  <c:v>41974</c:v>
                </c:pt>
                <c:pt idx="1496">
                  <c:v>41975</c:v>
                </c:pt>
                <c:pt idx="1497">
                  <c:v>41976</c:v>
                </c:pt>
                <c:pt idx="1498">
                  <c:v>41977</c:v>
                </c:pt>
                <c:pt idx="1499">
                  <c:v>41978</c:v>
                </c:pt>
                <c:pt idx="1500">
                  <c:v>41981</c:v>
                </c:pt>
                <c:pt idx="1501">
                  <c:v>41982</c:v>
                </c:pt>
                <c:pt idx="1502">
                  <c:v>41983</c:v>
                </c:pt>
                <c:pt idx="1503">
                  <c:v>41984</c:v>
                </c:pt>
                <c:pt idx="1504">
                  <c:v>41985</c:v>
                </c:pt>
                <c:pt idx="1505">
                  <c:v>41988</c:v>
                </c:pt>
                <c:pt idx="1506">
                  <c:v>41989</c:v>
                </c:pt>
                <c:pt idx="1507">
                  <c:v>41990</c:v>
                </c:pt>
                <c:pt idx="1508">
                  <c:v>41991</c:v>
                </c:pt>
                <c:pt idx="1509">
                  <c:v>41992</c:v>
                </c:pt>
                <c:pt idx="1510">
                  <c:v>41995</c:v>
                </c:pt>
                <c:pt idx="1511">
                  <c:v>41996</c:v>
                </c:pt>
                <c:pt idx="1512">
                  <c:v>41997</c:v>
                </c:pt>
                <c:pt idx="1513">
                  <c:v>41998</c:v>
                </c:pt>
                <c:pt idx="1514">
                  <c:v>41999</c:v>
                </c:pt>
                <c:pt idx="1515">
                  <c:v>42002</c:v>
                </c:pt>
                <c:pt idx="1516">
                  <c:v>42003</c:v>
                </c:pt>
                <c:pt idx="1517">
                  <c:v>42004</c:v>
                </c:pt>
                <c:pt idx="1518">
                  <c:v>42009</c:v>
                </c:pt>
                <c:pt idx="1519">
                  <c:v>42010</c:v>
                </c:pt>
                <c:pt idx="1520">
                  <c:v>42012</c:v>
                </c:pt>
                <c:pt idx="1521">
                  <c:v>42013</c:v>
                </c:pt>
                <c:pt idx="1522">
                  <c:v>42016</c:v>
                </c:pt>
                <c:pt idx="1523">
                  <c:v>42017</c:v>
                </c:pt>
                <c:pt idx="1524">
                  <c:v>42018</c:v>
                </c:pt>
                <c:pt idx="1525">
                  <c:v>42019</c:v>
                </c:pt>
                <c:pt idx="1526">
                  <c:v>42020</c:v>
                </c:pt>
                <c:pt idx="1527">
                  <c:v>42023</c:v>
                </c:pt>
                <c:pt idx="1528">
                  <c:v>42024</c:v>
                </c:pt>
                <c:pt idx="1529">
                  <c:v>42025</c:v>
                </c:pt>
                <c:pt idx="1530">
                  <c:v>42026</c:v>
                </c:pt>
                <c:pt idx="1531">
                  <c:v>42027</c:v>
                </c:pt>
                <c:pt idx="1532">
                  <c:v>42030</c:v>
                </c:pt>
                <c:pt idx="1533">
                  <c:v>42031</c:v>
                </c:pt>
                <c:pt idx="1534">
                  <c:v>42032</c:v>
                </c:pt>
                <c:pt idx="1535">
                  <c:v>42033</c:v>
                </c:pt>
                <c:pt idx="1536">
                  <c:v>42034</c:v>
                </c:pt>
                <c:pt idx="1537">
                  <c:v>42037</c:v>
                </c:pt>
                <c:pt idx="1538">
                  <c:v>42038</c:v>
                </c:pt>
                <c:pt idx="1539">
                  <c:v>42039</c:v>
                </c:pt>
                <c:pt idx="1540">
                  <c:v>42040</c:v>
                </c:pt>
                <c:pt idx="1541">
                  <c:v>42041</c:v>
                </c:pt>
                <c:pt idx="1542">
                  <c:v>42044</c:v>
                </c:pt>
                <c:pt idx="1543">
                  <c:v>42045</c:v>
                </c:pt>
                <c:pt idx="1544">
                  <c:v>42046</c:v>
                </c:pt>
                <c:pt idx="1545">
                  <c:v>42047</c:v>
                </c:pt>
                <c:pt idx="1546">
                  <c:v>42048</c:v>
                </c:pt>
                <c:pt idx="1547">
                  <c:v>42053</c:v>
                </c:pt>
                <c:pt idx="1548">
                  <c:v>42054</c:v>
                </c:pt>
                <c:pt idx="1549">
                  <c:v>42055</c:v>
                </c:pt>
                <c:pt idx="1550">
                  <c:v>42058</c:v>
                </c:pt>
                <c:pt idx="1551">
                  <c:v>42059</c:v>
                </c:pt>
                <c:pt idx="1552">
                  <c:v>42060</c:v>
                </c:pt>
                <c:pt idx="1553">
                  <c:v>42061</c:v>
                </c:pt>
                <c:pt idx="1554">
                  <c:v>42062</c:v>
                </c:pt>
                <c:pt idx="1555">
                  <c:v>42065</c:v>
                </c:pt>
                <c:pt idx="1556">
                  <c:v>42066</c:v>
                </c:pt>
                <c:pt idx="1557">
                  <c:v>42067</c:v>
                </c:pt>
                <c:pt idx="1558">
                  <c:v>42068</c:v>
                </c:pt>
                <c:pt idx="1559">
                  <c:v>42069</c:v>
                </c:pt>
                <c:pt idx="1560">
                  <c:v>42072</c:v>
                </c:pt>
                <c:pt idx="1561">
                  <c:v>42073</c:v>
                </c:pt>
                <c:pt idx="1562">
                  <c:v>42074</c:v>
                </c:pt>
                <c:pt idx="1563">
                  <c:v>42075</c:v>
                </c:pt>
                <c:pt idx="1564">
                  <c:v>42076</c:v>
                </c:pt>
                <c:pt idx="1565">
                  <c:v>42079</c:v>
                </c:pt>
                <c:pt idx="1566">
                  <c:v>42080</c:v>
                </c:pt>
                <c:pt idx="1567">
                  <c:v>42081</c:v>
                </c:pt>
                <c:pt idx="1568">
                  <c:v>42082</c:v>
                </c:pt>
                <c:pt idx="1569">
                  <c:v>42083</c:v>
                </c:pt>
                <c:pt idx="1570">
                  <c:v>42086</c:v>
                </c:pt>
                <c:pt idx="1571">
                  <c:v>42087</c:v>
                </c:pt>
                <c:pt idx="1572">
                  <c:v>42088</c:v>
                </c:pt>
                <c:pt idx="1573">
                  <c:v>42089</c:v>
                </c:pt>
                <c:pt idx="1574">
                  <c:v>42090</c:v>
                </c:pt>
                <c:pt idx="1575">
                  <c:v>42093</c:v>
                </c:pt>
                <c:pt idx="1576">
                  <c:v>42094</c:v>
                </c:pt>
                <c:pt idx="1577">
                  <c:v>42095</c:v>
                </c:pt>
                <c:pt idx="1578">
                  <c:v>42096</c:v>
                </c:pt>
                <c:pt idx="1579">
                  <c:v>42097</c:v>
                </c:pt>
                <c:pt idx="1580">
                  <c:v>42100</c:v>
                </c:pt>
                <c:pt idx="1581">
                  <c:v>42101</c:v>
                </c:pt>
                <c:pt idx="1582">
                  <c:v>42102</c:v>
                </c:pt>
                <c:pt idx="1583">
                  <c:v>42103</c:v>
                </c:pt>
                <c:pt idx="1584">
                  <c:v>42108</c:v>
                </c:pt>
                <c:pt idx="1585">
                  <c:v>42109</c:v>
                </c:pt>
                <c:pt idx="1586">
                  <c:v>42110</c:v>
                </c:pt>
                <c:pt idx="1587">
                  <c:v>42111</c:v>
                </c:pt>
                <c:pt idx="1588">
                  <c:v>42114</c:v>
                </c:pt>
                <c:pt idx="1589">
                  <c:v>42115</c:v>
                </c:pt>
                <c:pt idx="1590">
                  <c:v>42116</c:v>
                </c:pt>
                <c:pt idx="1591">
                  <c:v>42117</c:v>
                </c:pt>
                <c:pt idx="1592">
                  <c:v>42118</c:v>
                </c:pt>
                <c:pt idx="1593">
                  <c:v>42121</c:v>
                </c:pt>
                <c:pt idx="1594">
                  <c:v>42122</c:v>
                </c:pt>
                <c:pt idx="1595">
                  <c:v>42123</c:v>
                </c:pt>
                <c:pt idx="1596">
                  <c:v>42124</c:v>
                </c:pt>
                <c:pt idx="1597">
                  <c:v>42128</c:v>
                </c:pt>
                <c:pt idx="1598">
                  <c:v>42129</c:v>
                </c:pt>
                <c:pt idx="1599">
                  <c:v>42130</c:v>
                </c:pt>
                <c:pt idx="1600">
                  <c:v>42131</c:v>
                </c:pt>
                <c:pt idx="1601">
                  <c:v>42132</c:v>
                </c:pt>
                <c:pt idx="1602">
                  <c:v>42135</c:v>
                </c:pt>
                <c:pt idx="1603">
                  <c:v>42136</c:v>
                </c:pt>
                <c:pt idx="1604">
                  <c:v>42137</c:v>
                </c:pt>
                <c:pt idx="1605">
                  <c:v>42138</c:v>
                </c:pt>
                <c:pt idx="1606">
                  <c:v>42139</c:v>
                </c:pt>
                <c:pt idx="1607">
                  <c:v>42142</c:v>
                </c:pt>
                <c:pt idx="1608">
                  <c:v>42143</c:v>
                </c:pt>
                <c:pt idx="1609">
                  <c:v>42144</c:v>
                </c:pt>
                <c:pt idx="1610">
                  <c:v>42145</c:v>
                </c:pt>
                <c:pt idx="1611">
                  <c:v>42146</c:v>
                </c:pt>
                <c:pt idx="1612">
                  <c:v>42149</c:v>
                </c:pt>
                <c:pt idx="1613">
                  <c:v>42150</c:v>
                </c:pt>
                <c:pt idx="1614">
                  <c:v>42151</c:v>
                </c:pt>
                <c:pt idx="1615">
                  <c:v>42152</c:v>
                </c:pt>
                <c:pt idx="1616">
                  <c:v>42153</c:v>
                </c:pt>
                <c:pt idx="1617">
                  <c:v>42156</c:v>
                </c:pt>
                <c:pt idx="1618">
                  <c:v>42157</c:v>
                </c:pt>
                <c:pt idx="1619">
                  <c:v>42158</c:v>
                </c:pt>
                <c:pt idx="1620">
                  <c:v>42159</c:v>
                </c:pt>
                <c:pt idx="1621">
                  <c:v>42160</c:v>
                </c:pt>
                <c:pt idx="1622">
                  <c:v>42163</c:v>
                </c:pt>
                <c:pt idx="1623">
                  <c:v>42164</c:v>
                </c:pt>
                <c:pt idx="1624">
                  <c:v>42165</c:v>
                </c:pt>
                <c:pt idx="1625">
                  <c:v>42166</c:v>
                </c:pt>
                <c:pt idx="1626">
                  <c:v>42167</c:v>
                </c:pt>
                <c:pt idx="1627">
                  <c:v>42170</c:v>
                </c:pt>
                <c:pt idx="1628">
                  <c:v>42171</c:v>
                </c:pt>
                <c:pt idx="1629">
                  <c:v>42172</c:v>
                </c:pt>
                <c:pt idx="1630">
                  <c:v>42173</c:v>
                </c:pt>
                <c:pt idx="1631">
                  <c:v>42174</c:v>
                </c:pt>
                <c:pt idx="1632">
                  <c:v>42177</c:v>
                </c:pt>
                <c:pt idx="1633">
                  <c:v>42178</c:v>
                </c:pt>
                <c:pt idx="1634">
                  <c:v>42179</c:v>
                </c:pt>
                <c:pt idx="1635">
                  <c:v>42180</c:v>
                </c:pt>
                <c:pt idx="1636">
                  <c:v>42181</c:v>
                </c:pt>
                <c:pt idx="1637">
                  <c:v>42184</c:v>
                </c:pt>
                <c:pt idx="1638">
                  <c:v>42185</c:v>
                </c:pt>
                <c:pt idx="1639">
                  <c:v>42186</c:v>
                </c:pt>
                <c:pt idx="1640">
                  <c:v>42187</c:v>
                </c:pt>
                <c:pt idx="1641">
                  <c:v>42188</c:v>
                </c:pt>
                <c:pt idx="1642">
                  <c:v>42191</c:v>
                </c:pt>
                <c:pt idx="1643">
                  <c:v>42192</c:v>
                </c:pt>
                <c:pt idx="1644">
                  <c:v>42193</c:v>
                </c:pt>
                <c:pt idx="1645">
                  <c:v>42194</c:v>
                </c:pt>
                <c:pt idx="1646">
                  <c:v>42195</c:v>
                </c:pt>
                <c:pt idx="1647">
                  <c:v>42198</c:v>
                </c:pt>
                <c:pt idx="1648">
                  <c:v>42199</c:v>
                </c:pt>
                <c:pt idx="1649">
                  <c:v>42200</c:v>
                </c:pt>
                <c:pt idx="1650">
                  <c:v>42201</c:v>
                </c:pt>
                <c:pt idx="1651">
                  <c:v>42202</c:v>
                </c:pt>
                <c:pt idx="1652">
                  <c:v>42205</c:v>
                </c:pt>
                <c:pt idx="1653">
                  <c:v>42206</c:v>
                </c:pt>
                <c:pt idx="1654">
                  <c:v>42207</c:v>
                </c:pt>
                <c:pt idx="1655">
                  <c:v>42208</c:v>
                </c:pt>
                <c:pt idx="1656">
                  <c:v>42209</c:v>
                </c:pt>
                <c:pt idx="1657">
                  <c:v>42212</c:v>
                </c:pt>
                <c:pt idx="1658">
                  <c:v>42213</c:v>
                </c:pt>
                <c:pt idx="1659">
                  <c:v>42214</c:v>
                </c:pt>
                <c:pt idx="1660">
                  <c:v>42215</c:v>
                </c:pt>
                <c:pt idx="1661">
                  <c:v>42216</c:v>
                </c:pt>
                <c:pt idx="1662">
                  <c:v>42219</c:v>
                </c:pt>
                <c:pt idx="1663">
                  <c:v>42220</c:v>
                </c:pt>
                <c:pt idx="1664">
                  <c:v>42221</c:v>
                </c:pt>
                <c:pt idx="1665">
                  <c:v>42222</c:v>
                </c:pt>
                <c:pt idx="1666">
                  <c:v>42223</c:v>
                </c:pt>
                <c:pt idx="1667">
                  <c:v>42226</c:v>
                </c:pt>
                <c:pt idx="1668">
                  <c:v>42227</c:v>
                </c:pt>
                <c:pt idx="1669">
                  <c:v>42228</c:v>
                </c:pt>
                <c:pt idx="1670">
                  <c:v>42229</c:v>
                </c:pt>
                <c:pt idx="1671">
                  <c:v>42230</c:v>
                </c:pt>
                <c:pt idx="1672">
                  <c:v>42233</c:v>
                </c:pt>
                <c:pt idx="1673">
                  <c:v>42234</c:v>
                </c:pt>
                <c:pt idx="1674">
                  <c:v>42235</c:v>
                </c:pt>
                <c:pt idx="1675">
                  <c:v>42236</c:v>
                </c:pt>
                <c:pt idx="1676">
                  <c:v>42237</c:v>
                </c:pt>
                <c:pt idx="1677">
                  <c:v>42240</c:v>
                </c:pt>
                <c:pt idx="1678">
                  <c:v>42241</c:v>
                </c:pt>
                <c:pt idx="1679">
                  <c:v>42242</c:v>
                </c:pt>
                <c:pt idx="1680">
                  <c:v>42243</c:v>
                </c:pt>
                <c:pt idx="1681">
                  <c:v>42244</c:v>
                </c:pt>
                <c:pt idx="1682">
                  <c:v>42247</c:v>
                </c:pt>
                <c:pt idx="1683">
                  <c:v>42248</c:v>
                </c:pt>
                <c:pt idx="1684">
                  <c:v>42249</c:v>
                </c:pt>
                <c:pt idx="1685">
                  <c:v>42250</c:v>
                </c:pt>
                <c:pt idx="1686">
                  <c:v>42251</c:v>
                </c:pt>
                <c:pt idx="1687">
                  <c:v>42254</c:v>
                </c:pt>
                <c:pt idx="1688">
                  <c:v>42255</c:v>
                </c:pt>
                <c:pt idx="1689">
                  <c:v>42256</c:v>
                </c:pt>
                <c:pt idx="1690">
                  <c:v>42257</c:v>
                </c:pt>
                <c:pt idx="1691">
                  <c:v>42258</c:v>
                </c:pt>
                <c:pt idx="1692">
                  <c:v>42261</c:v>
                </c:pt>
                <c:pt idx="1693">
                  <c:v>42262</c:v>
                </c:pt>
                <c:pt idx="1694">
                  <c:v>42263</c:v>
                </c:pt>
                <c:pt idx="1695">
                  <c:v>42264</c:v>
                </c:pt>
                <c:pt idx="1696">
                  <c:v>42265</c:v>
                </c:pt>
                <c:pt idx="1697">
                  <c:v>42268</c:v>
                </c:pt>
                <c:pt idx="1698">
                  <c:v>42269</c:v>
                </c:pt>
                <c:pt idx="1699">
                  <c:v>42270</c:v>
                </c:pt>
                <c:pt idx="1700">
                  <c:v>42271</c:v>
                </c:pt>
                <c:pt idx="1701">
                  <c:v>42272</c:v>
                </c:pt>
                <c:pt idx="1702">
                  <c:v>42275</c:v>
                </c:pt>
                <c:pt idx="1703">
                  <c:v>42276</c:v>
                </c:pt>
                <c:pt idx="1704">
                  <c:v>42277</c:v>
                </c:pt>
                <c:pt idx="1705">
                  <c:v>42278</c:v>
                </c:pt>
                <c:pt idx="1706">
                  <c:v>42279</c:v>
                </c:pt>
                <c:pt idx="1707">
                  <c:v>42282</c:v>
                </c:pt>
                <c:pt idx="1708">
                  <c:v>42283</c:v>
                </c:pt>
                <c:pt idx="1709">
                  <c:v>42284</c:v>
                </c:pt>
                <c:pt idx="1710">
                  <c:v>42285</c:v>
                </c:pt>
                <c:pt idx="1711">
                  <c:v>42286</c:v>
                </c:pt>
                <c:pt idx="1712">
                  <c:v>42289</c:v>
                </c:pt>
                <c:pt idx="1713">
                  <c:v>42290</c:v>
                </c:pt>
                <c:pt idx="1714">
                  <c:v>42291</c:v>
                </c:pt>
                <c:pt idx="1715">
                  <c:v>42292</c:v>
                </c:pt>
                <c:pt idx="1716">
                  <c:v>42293</c:v>
                </c:pt>
                <c:pt idx="1717">
                  <c:v>42296</c:v>
                </c:pt>
                <c:pt idx="1718">
                  <c:v>42297</c:v>
                </c:pt>
                <c:pt idx="1719">
                  <c:v>42298</c:v>
                </c:pt>
                <c:pt idx="1720">
                  <c:v>42299</c:v>
                </c:pt>
                <c:pt idx="1721">
                  <c:v>42300</c:v>
                </c:pt>
                <c:pt idx="1722">
                  <c:v>42303</c:v>
                </c:pt>
                <c:pt idx="1723">
                  <c:v>42304</c:v>
                </c:pt>
                <c:pt idx="1724">
                  <c:v>42305</c:v>
                </c:pt>
                <c:pt idx="1725">
                  <c:v>42306</c:v>
                </c:pt>
                <c:pt idx="1726">
                  <c:v>42307</c:v>
                </c:pt>
                <c:pt idx="1727">
                  <c:v>42310</c:v>
                </c:pt>
                <c:pt idx="1728">
                  <c:v>42311</c:v>
                </c:pt>
                <c:pt idx="1729">
                  <c:v>42312</c:v>
                </c:pt>
                <c:pt idx="1730">
                  <c:v>42313</c:v>
                </c:pt>
                <c:pt idx="1731">
                  <c:v>42314</c:v>
                </c:pt>
                <c:pt idx="1732">
                  <c:v>42317</c:v>
                </c:pt>
                <c:pt idx="1733">
                  <c:v>42318</c:v>
                </c:pt>
                <c:pt idx="1734">
                  <c:v>42320</c:v>
                </c:pt>
                <c:pt idx="1735">
                  <c:v>42321</c:v>
                </c:pt>
                <c:pt idx="1736">
                  <c:v>42324</c:v>
                </c:pt>
                <c:pt idx="1737">
                  <c:v>42325</c:v>
                </c:pt>
                <c:pt idx="1738">
                  <c:v>42326</c:v>
                </c:pt>
                <c:pt idx="1739">
                  <c:v>42327</c:v>
                </c:pt>
                <c:pt idx="1740">
                  <c:v>42328</c:v>
                </c:pt>
                <c:pt idx="1741">
                  <c:v>42331</c:v>
                </c:pt>
                <c:pt idx="1742">
                  <c:v>42332</c:v>
                </c:pt>
                <c:pt idx="1743">
                  <c:v>42333</c:v>
                </c:pt>
                <c:pt idx="1744">
                  <c:v>42334</c:v>
                </c:pt>
                <c:pt idx="1745">
                  <c:v>42335</c:v>
                </c:pt>
                <c:pt idx="1746">
                  <c:v>42338</c:v>
                </c:pt>
                <c:pt idx="1747">
                  <c:v>42339</c:v>
                </c:pt>
                <c:pt idx="1748">
                  <c:v>42340</c:v>
                </c:pt>
                <c:pt idx="1749">
                  <c:v>42341</c:v>
                </c:pt>
                <c:pt idx="1750">
                  <c:v>42342</c:v>
                </c:pt>
                <c:pt idx="1751">
                  <c:v>42345</c:v>
                </c:pt>
                <c:pt idx="1752">
                  <c:v>42346</c:v>
                </c:pt>
                <c:pt idx="1753">
                  <c:v>42347</c:v>
                </c:pt>
                <c:pt idx="1754">
                  <c:v>42348</c:v>
                </c:pt>
                <c:pt idx="1755">
                  <c:v>42349</c:v>
                </c:pt>
                <c:pt idx="1756">
                  <c:v>42352</c:v>
                </c:pt>
                <c:pt idx="1757">
                  <c:v>42353</c:v>
                </c:pt>
                <c:pt idx="1758">
                  <c:v>42354</c:v>
                </c:pt>
                <c:pt idx="1759">
                  <c:v>42355</c:v>
                </c:pt>
                <c:pt idx="1760">
                  <c:v>42356</c:v>
                </c:pt>
                <c:pt idx="1761">
                  <c:v>42359</c:v>
                </c:pt>
                <c:pt idx="1762">
                  <c:v>42360</c:v>
                </c:pt>
                <c:pt idx="1763">
                  <c:v>42361</c:v>
                </c:pt>
                <c:pt idx="1764">
                  <c:v>42362</c:v>
                </c:pt>
                <c:pt idx="1765">
                  <c:v>42363</c:v>
                </c:pt>
                <c:pt idx="1766">
                  <c:v>42366</c:v>
                </c:pt>
                <c:pt idx="1767">
                  <c:v>42367</c:v>
                </c:pt>
                <c:pt idx="1768">
                  <c:v>42368</c:v>
                </c:pt>
                <c:pt idx="1769">
                  <c:v>42369</c:v>
                </c:pt>
                <c:pt idx="1770">
                  <c:v>42373</c:v>
                </c:pt>
                <c:pt idx="1771">
                  <c:v>42374</c:v>
                </c:pt>
                <c:pt idx="1772">
                  <c:v>42375</c:v>
                </c:pt>
                <c:pt idx="1773">
                  <c:v>42377</c:v>
                </c:pt>
                <c:pt idx="1774">
                  <c:v>42380</c:v>
                </c:pt>
                <c:pt idx="1775">
                  <c:v>42381</c:v>
                </c:pt>
                <c:pt idx="1776">
                  <c:v>42382</c:v>
                </c:pt>
                <c:pt idx="1777">
                  <c:v>42383</c:v>
                </c:pt>
                <c:pt idx="1778">
                  <c:v>42384</c:v>
                </c:pt>
                <c:pt idx="1779">
                  <c:v>42387</c:v>
                </c:pt>
                <c:pt idx="1780">
                  <c:v>42388</c:v>
                </c:pt>
                <c:pt idx="1781">
                  <c:v>42389</c:v>
                </c:pt>
                <c:pt idx="1782">
                  <c:v>42390</c:v>
                </c:pt>
                <c:pt idx="1783">
                  <c:v>42391</c:v>
                </c:pt>
                <c:pt idx="1784">
                  <c:v>42394</c:v>
                </c:pt>
                <c:pt idx="1785">
                  <c:v>42395</c:v>
                </c:pt>
                <c:pt idx="1786">
                  <c:v>42396</c:v>
                </c:pt>
                <c:pt idx="1787">
                  <c:v>42397</c:v>
                </c:pt>
                <c:pt idx="1788">
                  <c:v>42398</c:v>
                </c:pt>
                <c:pt idx="1789">
                  <c:v>42401</c:v>
                </c:pt>
                <c:pt idx="1790">
                  <c:v>42402</c:v>
                </c:pt>
                <c:pt idx="1791">
                  <c:v>42403</c:v>
                </c:pt>
                <c:pt idx="1792">
                  <c:v>42404</c:v>
                </c:pt>
                <c:pt idx="1793">
                  <c:v>42405</c:v>
                </c:pt>
                <c:pt idx="1794">
                  <c:v>42408</c:v>
                </c:pt>
                <c:pt idx="1795">
                  <c:v>42409</c:v>
                </c:pt>
                <c:pt idx="1796">
                  <c:v>42410</c:v>
                </c:pt>
                <c:pt idx="1797">
                  <c:v>42411</c:v>
                </c:pt>
                <c:pt idx="1798">
                  <c:v>42412</c:v>
                </c:pt>
                <c:pt idx="1799">
                  <c:v>42417</c:v>
                </c:pt>
                <c:pt idx="1800">
                  <c:v>42418</c:v>
                </c:pt>
                <c:pt idx="1801">
                  <c:v>42419</c:v>
                </c:pt>
                <c:pt idx="1802">
                  <c:v>42422</c:v>
                </c:pt>
                <c:pt idx="1803">
                  <c:v>42423</c:v>
                </c:pt>
                <c:pt idx="1804">
                  <c:v>42424</c:v>
                </c:pt>
                <c:pt idx="1805">
                  <c:v>42425</c:v>
                </c:pt>
                <c:pt idx="1806">
                  <c:v>42426</c:v>
                </c:pt>
                <c:pt idx="1807">
                  <c:v>42429</c:v>
                </c:pt>
                <c:pt idx="1808">
                  <c:v>42430</c:v>
                </c:pt>
                <c:pt idx="1809">
                  <c:v>42431</c:v>
                </c:pt>
                <c:pt idx="1810">
                  <c:v>42432</c:v>
                </c:pt>
                <c:pt idx="1811">
                  <c:v>42433</c:v>
                </c:pt>
                <c:pt idx="1812">
                  <c:v>42436</c:v>
                </c:pt>
                <c:pt idx="1813">
                  <c:v>42437</c:v>
                </c:pt>
                <c:pt idx="1814">
                  <c:v>42438</c:v>
                </c:pt>
                <c:pt idx="1815">
                  <c:v>42439</c:v>
                </c:pt>
                <c:pt idx="1816">
                  <c:v>42440</c:v>
                </c:pt>
                <c:pt idx="1817">
                  <c:v>42443</c:v>
                </c:pt>
                <c:pt idx="1818">
                  <c:v>42444</c:v>
                </c:pt>
                <c:pt idx="1819">
                  <c:v>42445</c:v>
                </c:pt>
                <c:pt idx="1820">
                  <c:v>42446</c:v>
                </c:pt>
                <c:pt idx="1821">
                  <c:v>42447</c:v>
                </c:pt>
                <c:pt idx="1822">
                  <c:v>42450</c:v>
                </c:pt>
                <c:pt idx="1823">
                  <c:v>42451</c:v>
                </c:pt>
                <c:pt idx="1824">
                  <c:v>42452</c:v>
                </c:pt>
                <c:pt idx="1825">
                  <c:v>42453</c:v>
                </c:pt>
                <c:pt idx="1826">
                  <c:v>42454</c:v>
                </c:pt>
                <c:pt idx="1827">
                  <c:v>42457</c:v>
                </c:pt>
                <c:pt idx="1828">
                  <c:v>42458</c:v>
                </c:pt>
                <c:pt idx="1829">
                  <c:v>42459</c:v>
                </c:pt>
                <c:pt idx="1830">
                  <c:v>42460</c:v>
                </c:pt>
                <c:pt idx="1831">
                  <c:v>42461</c:v>
                </c:pt>
                <c:pt idx="1832">
                  <c:v>42464</c:v>
                </c:pt>
                <c:pt idx="1833">
                  <c:v>42465</c:v>
                </c:pt>
                <c:pt idx="1834">
                  <c:v>42466</c:v>
                </c:pt>
                <c:pt idx="1835">
                  <c:v>42467</c:v>
                </c:pt>
                <c:pt idx="1836">
                  <c:v>42468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8</c:v>
                </c:pt>
                <c:pt idx="1843">
                  <c:v>42479</c:v>
                </c:pt>
                <c:pt idx="1844">
                  <c:v>42480</c:v>
                </c:pt>
                <c:pt idx="1845">
                  <c:v>42481</c:v>
                </c:pt>
                <c:pt idx="1846">
                  <c:v>42482</c:v>
                </c:pt>
                <c:pt idx="1847">
                  <c:v>42485</c:v>
                </c:pt>
                <c:pt idx="1848">
                  <c:v>42486</c:v>
                </c:pt>
                <c:pt idx="1849">
                  <c:v>42487</c:v>
                </c:pt>
                <c:pt idx="1850">
                  <c:v>42488</c:v>
                </c:pt>
                <c:pt idx="1851">
                  <c:v>42494</c:v>
                </c:pt>
                <c:pt idx="1852">
                  <c:v>42495</c:v>
                </c:pt>
                <c:pt idx="1853">
                  <c:v>42496</c:v>
                </c:pt>
                <c:pt idx="1854">
                  <c:v>42499</c:v>
                </c:pt>
                <c:pt idx="1855">
                  <c:v>42500</c:v>
                </c:pt>
                <c:pt idx="1856">
                  <c:v>42501</c:v>
                </c:pt>
                <c:pt idx="1857">
                  <c:v>42502</c:v>
                </c:pt>
                <c:pt idx="1858">
                  <c:v>42503</c:v>
                </c:pt>
                <c:pt idx="1859">
                  <c:v>42506</c:v>
                </c:pt>
                <c:pt idx="1860">
                  <c:v>42507</c:v>
                </c:pt>
                <c:pt idx="1861">
                  <c:v>42508</c:v>
                </c:pt>
                <c:pt idx="1862">
                  <c:v>42509</c:v>
                </c:pt>
                <c:pt idx="1863">
                  <c:v>42510</c:v>
                </c:pt>
                <c:pt idx="1864">
                  <c:v>42513</c:v>
                </c:pt>
                <c:pt idx="1865">
                  <c:v>42514</c:v>
                </c:pt>
                <c:pt idx="1866">
                  <c:v>42515</c:v>
                </c:pt>
                <c:pt idx="1867">
                  <c:v>42516</c:v>
                </c:pt>
                <c:pt idx="1868">
                  <c:v>42517</c:v>
                </c:pt>
                <c:pt idx="1869">
                  <c:v>42520</c:v>
                </c:pt>
                <c:pt idx="1870">
                  <c:v>42521</c:v>
                </c:pt>
                <c:pt idx="1871">
                  <c:v>42522</c:v>
                </c:pt>
                <c:pt idx="1872">
                  <c:v>42523</c:v>
                </c:pt>
                <c:pt idx="1873">
                  <c:v>42524</c:v>
                </c:pt>
                <c:pt idx="1874">
                  <c:v>42527</c:v>
                </c:pt>
                <c:pt idx="1875">
                  <c:v>42528</c:v>
                </c:pt>
                <c:pt idx="1876">
                  <c:v>42529</c:v>
                </c:pt>
                <c:pt idx="1877">
                  <c:v>42530</c:v>
                </c:pt>
                <c:pt idx="1878">
                  <c:v>42531</c:v>
                </c:pt>
                <c:pt idx="1879">
                  <c:v>42534</c:v>
                </c:pt>
                <c:pt idx="1880">
                  <c:v>42535</c:v>
                </c:pt>
                <c:pt idx="1881">
                  <c:v>42536</c:v>
                </c:pt>
                <c:pt idx="1882">
                  <c:v>42537</c:v>
                </c:pt>
                <c:pt idx="1883">
                  <c:v>42538</c:v>
                </c:pt>
                <c:pt idx="1884">
                  <c:v>42541</c:v>
                </c:pt>
                <c:pt idx="1885">
                  <c:v>42542</c:v>
                </c:pt>
                <c:pt idx="1886">
                  <c:v>42543</c:v>
                </c:pt>
                <c:pt idx="1887">
                  <c:v>42544</c:v>
                </c:pt>
                <c:pt idx="1888">
                  <c:v>42545</c:v>
                </c:pt>
                <c:pt idx="1889">
                  <c:v>42548</c:v>
                </c:pt>
                <c:pt idx="1890">
                  <c:v>42549</c:v>
                </c:pt>
                <c:pt idx="1891">
                  <c:v>42550</c:v>
                </c:pt>
                <c:pt idx="1892">
                  <c:v>42551</c:v>
                </c:pt>
                <c:pt idx="1893">
                  <c:v>42552</c:v>
                </c:pt>
                <c:pt idx="1894">
                  <c:v>42555</c:v>
                </c:pt>
                <c:pt idx="1895">
                  <c:v>42556</c:v>
                </c:pt>
                <c:pt idx="1896">
                  <c:v>42557</c:v>
                </c:pt>
                <c:pt idx="1897">
                  <c:v>42558</c:v>
                </c:pt>
                <c:pt idx="1898">
                  <c:v>42559</c:v>
                </c:pt>
                <c:pt idx="1899">
                  <c:v>42562</c:v>
                </c:pt>
                <c:pt idx="1900">
                  <c:v>42563</c:v>
                </c:pt>
                <c:pt idx="1901">
                  <c:v>42564</c:v>
                </c:pt>
                <c:pt idx="1902">
                  <c:v>42565</c:v>
                </c:pt>
                <c:pt idx="1903">
                  <c:v>42566</c:v>
                </c:pt>
                <c:pt idx="1904">
                  <c:v>42569</c:v>
                </c:pt>
                <c:pt idx="1905">
                  <c:v>42570</c:v>
                </c:pt>
                <c:pt idx="1906">
                  <c:v>42571</c:v>
                </c:pt>
                <c:pt idx="1907">
                  <c:v>42572</c:v>
                </c:pt>
                <c:pt idx="1908">
                  <c:v>42573</c:v>
                </c:pt>
                <c:pt idx="1909">
                  <c:v>42576</c:v>
                </c:pt>
                <c:pt idx="1910">
                  <c:v>42577</c:v>
                </c:pt>
                <c:pt idx="1911">
                  <c:v>42578</c:v>
                </c:pt>
                <c:pt idx="1912">
                  <c:v>42579</c:v>
                </c:pt>
                <c:pt idx="1913">
                  <c:v>42580</c:v>
                </c:pt>
                <c:pt idx="1914">
                  <c:v>42583</c:v>
                </c:pt>
                <c:pt idx="1915">
                  <c:v>42584</c:v>
                </c:pt>
                <c:pt idx="1916">
                  <c:v>42585</c:v>
                </c:pt>
                <c:pt idx="1917">
                  <c:v>42586</c:v>
                </c:pt>
                <c:pt idx="1918">
                  <c:v>42587</c:v>
                </c:pt>
                <c:pt idx="1919">
                  <c:v>42590</c:v>
                </c:pt>
                <c:pt idx="1920">
                  <c:v>42591</c:v>
                </c:pt>
                <c:pt idx="1921">
                  <c:v>42592</c:v>
                </c:pt>
                <c:pt idx="1922">
                  <c:v>42593</c:v>
                </c:pt>
                <c:pt idx="1923">
                  <c:v>42594</c:v>
                </c:pt>
                <c:pt idx="1924">
                  <c:v>42597</c:v>
                </c:pt>
                <c:pt idx="1925">
                  <c:v>42598</c:v>
                </c:pt>
                <c:pt idx="1926">
                  <c:v>42599</c:v>
                </c:pt>
                <c:pt idx="1927">
                  <c:v>42600</c:v>
                </c:pt>
                <c:pt idx="1928">
                  <c:v>42601</c:v>
                </c:pt>
                <c:pt idx="1929">
                  <c:v>42604</c:v>
                </c:pt>
                <c:pt idx="1930">
                  <c:v>42605</c:v>
                </c:pt>
                <c:pt idx="1931">
                  <c:v>42606</c:v>
                </c:pt>
                <c:pt idx="1932">
                  <c:v>42607</c:v>
                </c:pt>
                <c:pt idx="1933">
                  <c:v>42608</c:v>
                </c:pt>
                <c:pt idx="1934">
                  <c:v>42611</c:v>
                </c:pt>
                <c:pt idx="1935">
                  <c:v>42612</c:v>
                </c:pt>
                <c:pt idx="1936">
                  <c:v>42613</c:v>
                </c:pt>
                <c:pt idx="1937">
                  <c:v>42614</c:v>
                </c:pt>
                <c:pt idx="1938">
                  <c:v>42615</c:v>
                </c:pt>
                <c:pt idx="1939">
                  <c:v>42618</c:v>
                </c:pt>
                <c:pt idx="1940">
                  <c:v>42619</c:v>
                </c:pt>
                <c:pt idx="1941">
                  <c:v>42620</c:v>
                </c:pt>
                <c:pt idx="1942">
                  <c:v>42621</c:v>
                </c:pt>
                <c:pt idx="1943">
                  <c:v>42622</c:v>
                </c:pt>
                <c:pt idx="1944">
                  <c:v>42625</c:v>
                </c:pt>
                <c:pt idx="1945">
                  <c:v>42626</c:v>
                </c:pt>
                <c:pt idx="1946">
                  <c:v>42627</c:v>
                </c:pt>
                <c:pt idx="1947">
                  <c:v>42628</c:v>
                </c:pt>
                <c:pt idx="1948">
                  <c:v>42629</c:v>
                </c:pt>
                <c:pt idx="1949">
                  <c:v>